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filterPrivacy="1"/>
  <xr:revisionPtr revIDLastSave="1" documentId="8_{C0E738BE-3CEC-4809-A0FD-E039B4BFA02D}" xr6:coauthVersionLast="47" xr6:coauthVersionMax="47" xr10:uidLastSave="{CCA3F32F-BAB0-491D-800B-49B86A13408E}"/>
  <bookViews>
    <workbookView xWindow="57490" yWindow="-4810" windowWidth="29020" windowHeight="15820" tabRatio="543" xr2:uid="{00000000-000D-0000-FFFF-FFFF00000000}"/>
  </bookViews>
  <sheets>
    <sheet name="Sheet1" sheetId="1" r:id="rId1"/>
  </sheets>
  <definedNames>
    <definedName name="_xlnm._FilterDatabase" localSheetId="0" hidden="1">Sheet1!$A$2:$C$29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" uniqueCount="5">
  <si>
    <t>Datetime</t>
  </si>
  <si>
    <t>DA LBMP ($/MWh)</t>
  </si>
  <si>
    <t>RT LBMP ($/MWh)</t>
  </si>
  <si>
    <r>
      <rPr>
        <b/>
        <sz val="9"/>
        <color theme="1"/>
        <rFont val="Times New Roman"/>
        <family val="1"/>
      </rPr>
      <t>Note</t>
    </r>
    <r>
      <rPr>
        <sz val="9"/>
        <color theme="1"/>
        <rFont val="Times New Roman"/>
        <family val="1"/>
      </rPr>
      <t>: DAM and RTM data underlying 5-minute sequential battery model example presented on pages 48 - 50 of AG's April 17th ICAPWG meeting slides, available at: https://www.nyiso.com/documents/20142/44149243/2025-2029%20DCR%20-%20AG%20Presentation%2004172024%20ICAPWG.pdf/b9cd8548-fba9-f0ff-a254-d4ceac1bde09.</t>
    </r>
  </si>
  <si>
    <r>
      <t xml:space="preserve">Supplementary Data: Example day for the 5-minute sequential battery model </t>
    </r>
    <r>
      <rPr>
        <b/>
        <sz val="11"/>
        <rFont val="Times New Roman"/>
        <family val="1"/>
      </rPr>
      <t>(Load Zone C, November 29-30, 2022). **For additional information, refer to slides 45-52 of the presentation by Analysis Group at the 4/17/2024 ICAPWG meeting**</t>
    </r>
    <r>
      <rPr>
        <b/>
        <sz val="11"/>
        <color rgb="FFFF0000"/>
        <rFont val="Times New Roman"/>
        <family val="1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b/>
      <sz val="9"/>
      <color theme="1"/>
      <name val="Times New Roman"/>
      <family val="1"/>
    </font>
    <font>
      <b/>
      <sz val="11"/>
      <color rgb="FFFF0000"/>
      <name val="Times New Roman"/>
      <family val="1"/>
    </font>
    <font>
      <b/>
      <sz val="11"/>
      <name val="Times New Roman"/>
      <family val="1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2" fillId="0" borderId="0" xfId="0" applyFont="1"/>
    <xf numFmtId="22" fontId="2" fillId="0" borderId="0" xfId="0" applyNumberFormat="1" applyFont="1"/>
    <xf numFmtId="2" fontId="2" fillId="0" borderId="0" xfId="0" applyNumberFormat="1" applyFont="1"/>
    <xf numFmtId="0" fontId="1" fillId="0" borderId="1" xfId="0" applyFont="1" applyBorder="1" applyAlignment="1">
      <alignment horizontal="center"/>
    </xf>
    <xf numFmtId="2" fontId="1" fillId="0" borderId="1" xfId="0" applyNumberFormat="1" applyFont="1" applyBorder="1" applyAlignment="1">
      <alignment horizontal="center"/>
    </xf>
    <xf numFmtId="22" fontId="2" fillId="0" borderId="1" xfId="0" applyNumberFormat="1" applyFont="1" applyBorder="1"/>
    <xf numFmtId="2" fontId="2" fillId="0" borderId="1" xfId="0" applyNumberFormat="1" applyFont="1" applyBorder="1"/>
    <xf numFmtId="0" fontId="1" fillId="0" borderId="1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left" vertical="top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290"/>
  <sheetViews>
    <sheetView tabSelected="1" zoomScale="124" zoomScaleNormal="124" workbookViewId="0">
      <selection activeCell="E1" sqref="E1"/>
    </sheetView>
  </sheetViews>
  <sheetFormatPr defaultColWidth="8.81640625" defaultRowHeight="14" x14ac:dyDescent="0.3"/>
  <cols>
    <col min="1" max="1" width="17.54296875" style="1" customWidth="1"/>
    <col min="2" max="2" width="29.81640625" style="3" customWidth="1"/>
    <col min="3" max="3" width="27.453125" style="3" customWidth="1"/>
    <col min="4" max="4" width="8.81640625" style="1"/>
    <col min="5" max="5" width="83.453125" style="1" customWidth="1"/>
    <col min="6" max="16384" width="8.81640625" style="1"/>
  </cols>
  <sheetData>
    <row r="1" spans="1:3" ht="57" customHeight="1" x14ac:dyDescent="0.3">
      <c r="A1" s="8" t="s">
        <v>4</v>
      </c>
      <c r="B1" s="9"/>
      <c r="C1" s="9"/>
    </row>
    <row r="2" spans="1:3" x14ac:dyDescent="0.3">
      <c r="A2" s="4" t="s">
        <v>0</v>
      </c>
      <c r="B2" s="5" t="s">
        <v>1</v>
      </c>
      <c r="C2" s="5" t="s">
        <v>2</v>
      </c>
    </row>
    <row r="3" spans="1:3" x14ac:dyDescent="0.3">
      <c r="A3" s="2">
        <v>44894.916666666664</v>
      </c>
      <c r="B3" s="3">
        <v>17.055678159157502</v>
      </c>
      <c r="C3" s="3">
        <v>16.5135661394288</v>
      </c>
    </row>
    <row r="4" spans="1:3" x14ac:dyDescent="0.3">
      <c r="A4" s="2">
        <v>44894.920138888883</v>
      </c>
      <c r="B4" s="3">
        <v>17.055678159157502</v>
      </c>
      <c r="C4" s="3">
        <v>22.038938648202301</v>
      </c>
    </row>
    <row r="5" spans="1:3" x14ac:dyDescent="0.3">
      <c r="A5" s="2">
        <v>44894.923611111102</v>
      </c>
      <c r="B5" s="3">
        <v>17.055678159157502</v>
      </c>
      <c r="C5" s="3">
        <v>31.161015903252999</v>
      </c>
    </row>
    <row r="6" spans="1:3" x14ac:dyDescent="0.3">
      <c r="A6" s="2">
        <v>44894.927083333321</v>
      </c>
      <c r="B6" s="3">
        <v>17.055678159157502</v>
      </c>
      <c r="C6" s="3">
        <v>32.432894103385699</v>
      </c>
    </row>
    <row r="7" spans="1:3" x14ac:dyDescent="0.3">
      <c r="A7" s="2">
        <v>44894.93055555554</v>
      </c>
      <c r="B7" s="3">
        <v>17.055678159157502</v>
      </c>
      <c r="C7" s="3">
        <v>32.651823957506998</v>
      </c>
    </row>
    <row r="8" spans="1:3" x14ac:dyDescent="0.3">
      <c r="A8" s="2">
        <v>44894.934027777759</v>
      </c>
      <c r="B8" s="3">
        <v>17.055678159157502</v>
      </c>
      <c r="C8" s="3">
        <v>-1.77228929526698</v>
      </c>
    </row>
    <row r="9" spans="1:3" x14ac:dyDescent="0.3">
      <c r="A9" s="2">
        <v>44894.937499999978</v>
      </c>
      <c r="B9" s="3">
        <v>17.055678159157502</v>
      </c>
      <c r="C9" s="3">
        <v>-3.5967047462771098</v>
      </c>
    </row>
    <row r="10" spans="1:3" x14ac:dyDescent="0.3">
      <c r="A10" s="2">
        <v>44894.940972222197</v>
      </c>
      <c r="B10" s="3">
        <v>17.055678159157502</v>
      </c>
      <c r="C10" s="3">
        <v>-1.06337357716019</v>
      </c>
    </row>
    <row r="11" spans="1:3" x14ac:dyDescent="0.3">
      <c r="A11" s="2">
        <v>44894.944444444416</v>
      </c>
      <c r="B11" s="3">
        <v>17.055678159157502</v>
      </c>
      <c r="C11" s="3">
        <v>-1.0216726525656701</v>
      </c>
    </row>
    <row r="12" spans="1:3" x14ac:dyDescent="0.3">
      <c r="A12" s="2">
        <v>44894.947916666635</v>
      </c>
      <c r="B12" s="3">
        <v>17.055678159157502</v>
      </c>
      <c r="C12" s="3">
        <v>13.8342817342311</v>
      </c>
    </row>
    <row r="13" spans="1:3" x14ac:dyDescent="0.3">
      <c r="A13" s="2">
        <v>44894.951388888854</v>
      </c>
      <c r="B13" s="3">
        <v>17.055678159157502</v>
      </c>
      <c r="C13" s="3">
        <v>5.6921762071515998</v>
      </c>
    </row>
    <row r="14" spans="1:3" x14ac:dyDescent="0.3">
      <c r="A14" s="2">
        <v>44894.954861111073</v>
      </c>
      <c r="B14" s="3">
        <v>17.055678159157502</v>
      </c>
      <c r="C14" s="3">
        <v>-2.50205547567103</v>
      </c>
    </row>
    <row r="15" spans="1:3" x14ac:dyDescent="0.3">
      <c r="A15" s="2">
        <v>44894.958333333292</v>
      </c>
      <c r="B15" s="3">
        <v>16.919458279588302</v>
      </c>
      <c r="C15" s="3">
        <v>5.5711667250500598</v>
      </c>
    </row>
    <row r="16" spans="1:3" x14ac:dyDescent="0.3">
      <c r="A16" s="2">
        <v>44894.961805555511</v>
      </c>
      <c r="B16" s="3">
        <v>16.919458279588302</v>
      </c>
      <c r="C16" s="3">
        <v>16.064732146170201</v>
      </c>
    </row>
    <row r="17" spans="1:3" x14ac:dyDescent="0.3">
      <c r="A17" s="2">
        <v>44894.96527777773</v>
      </c>
      <c r="B17" s="3">
        <v>16.919458279588302</v>
      </c>
      <c r="C17" s="3">
        <v>5.5608688198281602</v>
      </c>
    </row>
    <row r="18" spans="1:3" x14ac:dyDescent="0.3">
      <c r="A18" s="2">
        <v>44894.968749999949</v>
      </c>
      <c r="B18" s="3">
        <v>16.919458279588302</v>
      </c>
      <c r="C18" s="3">
        <v>5.5505709146062596</v>
      </c>
    </row>
    <row r="19" spans="1:3" x14ac:dyDescent="0.3">
      <c r="A19" s="2">
        <v>44894.972222222168</v>
      </c>
      <c r="B19" s="3">
        <v>16.919458279588302</v>
      </c>
      <c r="C19" s="3">
        <v>-9.2681146997136005E-2</v>
      </c>
    </row>
    <row r="20" spans="1:3" x14ac:dyDescent="0.3">
      <c r="A20" s="2">
        <v>44894.975694444387</v>
      </c>
      <c r="B20" s="3">
        <v>16.919458279588302</v>
      </c>
      <c r="C20" s="3">
        <v>5.5505709146062596</v>
      </c>
    </row>
    <row r="21" spans="1:3" x14ac:dyDescent="0.3">
      <c r="A21" s="2">
        <v>44894.979166666606</v>
      </c>
      <c r="B21" s="3">
        <v>16.919458279588302</v>
      </c>
      <c r="C21" s="3">
        <v>5.5402730093843502</v>
      </c>
    </row>
    <row r="22" spans="1:3" x14ac:dyDescent="0.3">
      <c r="A22" s="2">
        <v>44894.982638888825</v>
      </c>
      <c r="B22" s="3">
        <v>16.919458279588302</v>
      </c>
      <c r="C22" s="3">
        <v>5.5505709146062596</v>
      </c>
    </row>
    <row r="23" spans="1:3" x14ac:dyDescent="0.3">
      <c r="A23" s="2">
        <v>44894.986111111044</v>
      </c>
      <c r="B23" s="3">
        <v>16.919458279588302</v>
      </c>
      <c r="C23" s="3">
        <v>5.5608688198281602</v>
      </c>
    </row>
    <row r="24" spans="1:3" x14ac:dyDescent="0.3">
      <c r="A24" s="2">
        <v>44894.989583333263</v>
      </c>
      <c r="B24" s="3">
        <v>16.919458279588302</v>
      </c>
      <c r="C24" s="3">
        <v>5.5196771989405402</v>
      </c>
    </row>
    <row r="25" spans="1:3" x14ac:dyDescent="0.3">
      <c r="A25" s="2">
        <v>44894.993055555482</v>
      </c>
      <c r="B25" s="3">
        <v>16.919458279588302</v>
      </c>
      <c r="C25" s="3">
        <v>5.5093792937186397</v>
      </c>
    </row>
    <row r="26" spans="1:3" x14ac:dyDescent="0.3">
      <c r="A26" s="2">
        <v>44894.996527777701</v>
      </c>
      <c r="B26" s="3">
        <v>16.919458279588302</v>
      </c>
      <c r="C26" s="3">
        <v>3.4600961545597402</v>
      </c>
    </row>
    <row r="27" spans="1:3" x14ac:dyDescent="0.3">
      <c r="A27" s="2">
        <v>44894.99999999992</v>
      </c>
      <c r="B27" s="3">
        <v>10.6995235255583</v>
      </c>
      <c r="C27" s="3">
        <v>6.1890410383642998</v>
      </c>
    </row>
    <row r="28" spans="1:3" x14ac:dyDescent="0.3">
      <c r="A28" s="2">
        <v>44895.003472222139</v>
      </c>
      <c r="B28" s="3">
        <v>10.6995235255583</v>
      </c>
      <c r="C28" s="3">
        <v>5.3858044310557904</v>
      </c>
    </row>
    <row r="29" spans="1:3" x14ac:dyDescent="0.3">
      <c r="A29" s="2">
        <v>44895.006944444358</v>
      </c>
      <c r="B29" s="3">
        <v>10.6995235255583</v>
      </c>
      <c r="C29" s="3">
        <v>8.8767943012812491</v>
      </c>
    </row>
    <row r="30" spans="1:3" x14ac:dyDescent="0.3">
      <c r="A30" s="2">
        <v>44895.010416666577</v>
      </c>
      <c r="B30" s="3">
        <v>10.6995235255583</v>
      </c>
      <c r="C30" s="3">
        <v>3.4806919650035502</v>
      </c>
    </row>
    <row r="31" spans="1:3" x14ac:dyDescent="0.3">
      <c r="A31" s="2">
        <v>44895.013888888796</v>
      </c>
      <c r="B31" s="3">
        <v>10.6995235255583</v>
      </c>
      <c r="C31" s="3">
        <v>3.49098987022546</v>
      </c>
    </row>
    <row r="32" spans="1:3" x14ac:dyDescent="0.3">
      <c r="A32" s="2">
        <v>44895.017361111015</v>
      </c>
      <c r="B32" s="3">
        <v>10.6995235255583</v>
      </c>
      <c r="C32" s="3">
        <v>3.5012877754473601</v>
      </c>
    </row>
    <row r="33" spans="1:3" x14ac:dyDescent="0.3">
      <c r="A33" s="2">
        <v>44895.020833333234</v>
      </c>
      <c r="B33" s="3">
        <v>10.6995235255583</v>
      </c>
      <c r="C33" s="3">
        <v>3.5012877754473601</v>
      </c>
    </row>
    <row r="34" spans="1:3" x14ac:dyDescent="0.3">
      <c r="A34" s="2">
        <v>44895.024305555453</v>
      </c>
      <c r="B34" s="3">
        <v>10.6995235255583</v>
      </c>
      <c r="C34" s="3">
        <v>3.5012877754473601</v>
      </c>
    </row>
    <row r="35" spans="1:3" x14ac:dyDescent="0.3">
      <c r="A35" s="2">
        <v>44895.027777777672</v>
      </c>
      <c r="B35" s="3">
        <v>10.6995235255583</v>
      </c>
      <c r="C35" s="3">
        <v>3.5115856806692598</v>
      </c>
    </row>
    <row r="36" spans="1:3" x14ac:dyDescent="0.3">
      <c r="A36" s="2">
        <v>44895.031249999891</v>
      </c>
      <c r="B36" s="3">
        <v>10.6995235255583</v>
      </c>
      <c r="C36" s="3">
        <v>3.5218835858911701</v>
      </c>
    </row>
    <row r="37" spans="1:3" x14ac:dyDescent="0.3">
      <c r="A37" s="2">
        <v>44895.03472222211</v>
      </c>
      <c r="B37" s="3">
        <v>10.6995235255583</v>
      </c>
      <c r="C37" s="3">
        <v>3.4292024388940301</v>
      </c>
    </row>
    <row r="38" spans="1:3" x14ac:dyDescent="0.3">
      <c r="A38" s="2">
        <v>44895.038194444329</v>
      </c>
      <c r="B38" s="3">
        <v>10.6995235255583</v>
      </c>
      <c r="C38" s="3">
        <v>3.4292024388940301</v>
      </c>
    </row>
    <row r="39" spans="1:3" x14ac:dyDescent="0.3">
      <c r="A39" s="2">
        <v>44895.041666666548</v>
      </c>
      <c r="B39" s="3">
        <v>10.472969610676399</v>
      </c>
      <c r="C39" s="3">
        <v>3.4600961545597402</v>
      </c>
    </row>
    <row r="40" spans="1:3" x14ac:dyDescent="0.3">
      <c r="A40" s="2">
        <v>44895.045138888767</v>
      </c>
      <c r="B40" s="3">
        <v>10.472969610676399</v>
      </c>
      <c r="C40" s="3">
        <v>8.1765367461917808</v>
      </c>
    </row>
    <row r="41" spans="1:3" x14ac:dyDescent="0.3">
      <c r="A41" s="2">
        <v>44895.048611110986</v>
      </c>
      <c r="B41" s="3">
        <v>10.472969610676399</v>
      </c>
      <c r="C41" s="3">
        <v>8.1765367461917808</v>
      </c>
    </row>
    <row r="42" spans="1:3" x14ac:dyDescent="0.3">
      <c r="A42" s="2">
        <v>44895.052083333205</v>
      </c>
      <c r="B42" s="3">
        <v>10.472969610676399</v>
      </c>
      <c r="C42" s="3">
        <v>3.41890453367213</v>
      </c>
    </row>
    <row r="43" spans="1:3" x14ac:dyDescent="0.3">
      <c r="A43" s="2">
        <v>44895.055555555424</v>
      </c>
      <c r="B43" s="3">
        <v>10.472969610676399</v>
      </c>
      <c r="C43" s="3">
        <v>3.4292024388940301</v>
      </c>
    </row>
    <row r="44" spans="1:3" x14ac:dyDescent="0.3">
      <c r="A44" s="2">
        <v>44895.059027777643</v>
      </c>
      <c r="B44" s="3">
        <v>10.472969610676399</v>
      </c>
      <c r="C44" s="3">
        <v>8.1662388409698696</v>
      </c>
    </row>
    <row r="45" spans="1:3" x14ac:dyDescent="0.3">
      <c r="A45" s="2">
        <v>44895.062499999862</v>
      </c>
      <c r="B45" s="3">
        <v>10.472969610676399</v>
      </c>
      <c r="C45" s="3">
        <v>3.4600961545597402</v>
      </c>
    </row>
    <row r="46" spans="1:3" x14ac:dyDescent="0.3">
      <c r="A46" s="2">
        <v>44895.065972222081</v>
      </c>
      <c r="B46" s="3">
        <v>10.472969610676399</v>
      </c>
      <c r="C46" s="3">
        <v>3.4086066284502201</v>
      </c>
    </row>
    <row r="47" spans="1:3" x14ac:dyDescent="0.3">
      <c r="A47" s="2">
        <v>44895.0694444443</v>
      </c>
      <c r="B47" s="3">
        <v>10.472969610676399</v>
      </c>
      <c r="C47" s="3">
        <v>3.41890453367213</v>
      </c>
    </row>
    <row r="48" spans="1:3" x14ac:dyDescent="0.3">
      <c r="A48" s="2">
        <v>44895.072916666519</v>
      </c>
      <c r="B48" s="3">
        <v>10.472969610676399</v>
      </c>
      <c r="C48" s="3">
        <v>8.1662388409698696</v>
      </c>
    </row>
    <row r="49" spans="1:3" x14ac:dyDescent="0.3">
      <c r="A49" s="2">
        <v>44895.076388888738</v>
      </c>
      <c r="B49" s="3">
        <v>10.472969610676399</v>
      </c>
      <c r="C49" s="3">
        <v>3.39830872322832</v>
      </c>
    </row>
    <row r="50" spans="1:3" x14ac:dyDescent="0.3">
      <c r="A50" s="2">
        <v>44895.079861110957</v>
      </c>
      <c r="B50" s="3">
        <v>10.472969610676399</v>
      </c>
      <c r="C50" s="3">
        <v>3.4806919650035502</v>
      </c>
    </row>
    <row r="51" spans="1:3" x14ac:dyDescent="0.3">
      <c r="A51" s="2">
        <v>44895.083333333176</v>
      </c>
      <c r="B51" s="3">
        <v>8.1662388409698696</v>
      </c>
      <c r="C51" s="3">
        <v>3.4806919650035502</v>
      </c>
    </row>
    <row r="52" spans="1:3" x14ac:dyDescent="0.3">
      <c r="A52" s="2">
        <v>44895.086805555395</v>
      </c>
      <c r="B52" s="3">
        <v>8.1662388409698696</v>
      </c>
      <c r="C52" s="3">
        <v>3.5012877754473601</v>
      </c>
    </row>
    <row r="53" spans="1:3" x14ac:dyDescent="0.3">
      <c r="A53" s="2">
        <v>44895.090277777614</v>
      </c>
      <c r="B53" s="3">
        <v>8.1662388409698696</v>
      </c>
      <c r="C53" s="3">
        <v>8.1662388409698696</v>
      </c>
    </row>
    <row r="54" spans="1:3" x14ac:dyDescent="0.3">
      <c r="A54" s="2">
        <v>44895.093749999833</v>
      </c>
      <c r="B54" s="3">
        <v>8.1662388409698696</v>
      </c>
      <c r="C54" s="3">
        <v>8.1971325566355802</v>
      </c>
    </row>
    <row r="55" spans="1:3" x14ac:dyDescent="0.3">
      <c r="A55" s="2">
        <v>44895.097222222052</v>
      </c>
      <c r="B55" s="3">
        <v>8.1662388409698696</v>
      </c>
      <c r="C55" s="3">
        <v>4.3457160036434903</v>
      </c>
    </row>
    <row r="56" spans="1:3" x14ac:dyDescent="0.3">
      <c r="A56" s="2">
        <v>44895.100694444271</v>
      </c>
      <c r="B56" s="3">
        <v>8.1662388409698696</v>
      </c>
      <c r="C56" s="3">
        <v>8.1662388409698696</v>
      </c>
    </row>
    <row r="57" spans="1:3" x14ac:dyDescent="0.3">
      <c r="A57" s="2">
        <v>44895.10416666649</v>
      </c>
      <c r="B57" s="3">
        <v>8.1662388409698696</v>
      </c>
      <c r="C57" s="3">
        <v>8.1765367461917808</v>
      </c>
    </row>
    <row r="58" spans="1:3" x14ac:dyDescent="0.3">
      <c r="A58" s="2">
        <v>44895.107638888709</v>
      </c>
      <c r="B58" s="3">
        <v>8.1662388409698696</v>
      </c>
      <c r="C58" s="3">
        <v>16.507542070712098</v>
      </c>
    </row>
    <row r="59" spans="1:3" x14ac:dyDescent="0.3">
      <c r="A59" s="2">
        <v>44895.111111110928</v>
      </c>
      <c r="B59" s="3">
        <v>8.1662388409698696</v>
      </c>
      <c r="C59" s="3">
        <v>19.7204884999462</v>
      </c>
    </row>
    <row r="60" spans="1:3" x14ac:dyDescent="0.3">
      <c r="A60" s="2">
        <v>44895.114583333147</v>
      </c>
      <c r="B60" s="3">
        <v>8.1662388409698696</v>
      </c>
      <c r="C60" s="3">
        <v>8.1765367461917808</v>
      </c>
    </row>
    <row r="61" spans="1:3" x14ac:dyDescent="0.3">
      <c r="A61" s="2">
        <v>44895.118055555366</v>
      </c>
      <c r="B61" s="3">
        <v>8.1662388409698696</v>
      </c>
      <c r="C61" s="3">
        <v>8.1559409357479709</v>
      </c>
    </row>
    <row r="62" spans="1:3" x14ac:dyDescent="0.3">
      <c r="A62" s="2">
        <v>44895.121527777585</v>
      </c>
      <c r="B62" s="3">
        <v>8.1662388409698696</v>
      </c>
      <c r="C62" s="3">
        <v>8.1765367461917808</v>
      </c>
    </row>
    <row r="63" spans="1:3" x14ac:dyDescent="0.3">
      <c r="A63" s="2">
        <v>44895.124999999804</v>
      </c>
      <c r="B63" s="3">
        <v>8.1559409357479709</v>
      </c>
      <c r="C63" s="3">
        <v>8.1971325566355802</v>
      </c>
    </row>
    <row r="64" spans="1:3" x14ac:dyDescent="0.3">
      <c r="A64" s="2">
        <v>44895.128472222023</v>
      </c>
      <c r="B64" s="3">
        <v>8.1559409357479709</v>
      </c>
      <c r="C64" s="3">
        <v>8.0735576939727398</v>
      </c>
    </row>
    <row r="65" spans="1:3" x14ac:dyDescent="0.3">
      <c r="A65" s="2">
        <v>44895.131944444242</v>
      </c>
      <c r="B65" s="3">
        <v>8.1559409357479709</v>
      </c>
      <c r="C65" s="3">
        <v>8.0632597887508304</v>
      </c>
    </row>
    <row r="66" spans="1:3" x14ac:dyDescent="0.3">
      <c r="A66" s="2">
        <v>44895.135416666461</v>
      </c>
      <c r="B66" s="3">
        <v>8.1559409357479709</v>
      </c>
      <c r="C66" s="3">
        <v>3.3365212918968998</v>
      </c>
    </row>
    <row r="67" spans="1:3" x14ac:dyDescent="0.3">
      <c r="A67" s="2">
        <v>44895.13888888868</v>
      </c>
      <c r="B67" s="3">
        <v>8.1559409357479709</v>
      </c>
      <c r="C67" s="3">
        <v>3.3571171023407</v>
      </c>
    </row>
    <row r="68" spans="1:3" x14ac:dyDescent="0.3">
      <c r="A68" s="2">
        <v>44895.142361110898</v>
      </c>
      <c r="B68" s="3">
        <v>8.1559409357479709</v>
      </c>
      <c r="C68" s="3">
        <v>3.3468191971187999</v>
      </c>
    </row>
    <row r="69" spans="1:3" x14ac:dyDescent="0.3">
      <c r="A69" s="2">
        <v>44895.145833333117</v>
      </c>
      <c r="B69" s="3">
        <v>8.1559409357479709</v>
      </c>
      <c r="C69" s="3">
        <v>3.3468191971187999</v>
      </c>
    </row>
    <row r="70" spans="1:3" x14ac:dyDescent="0.3">
      <c r="A70" s="2">
        <v>44895.149305555336</v>
      </c>
      <c r="B70" s="3">
        <v>8.1559409357479709</v>
      </c>
      <c r="C70" s="3">
        <v>3.3159254814530899</v>
      </c>
    </row>
    <row r="71" spans="1:3" x14ac:dyDescent="0.3">
      <c r="A71" s="2">
        <v>44895.152777777555</v>
      </c>
      <c r="B71" s="3">
        <v>8.1559409357479709</v>
      </c>
      <c r="C71" s="3">
        <v>3.30562757623118</v>
      </c>
    </row>
    <row r="72" spans="1:3" x14ac:dyDescent="0.3">
      <c r="A72" s="2">
        <v>44895.156249999774</v>
      </c>
      <c r="B72" s="3">
        <v>8.1559409357479709</v>
      </c>
      <c r="C72" s="3">
        <v>3.3159254814530899</v>
      </c>
    </row>
    <row r="73" spans="1:3" x14ac:dyDescent="0.3">
      <c r="A73" s="2">
        <v>44895.159722221993</v>
      </c>
      <c r="B73" s="3">
        <v>8.1559409357479709</v>
      </c>
      <c r="C73" s="3">
        <v>3.30562757623118</v>
      </c>
    </row>
    <row r="74" spans="1:3" x14ac:dyDescent="0.3">
      <c r="A74" s="2">
        <v>44895.163194444212</v>
      </c>
      <c r="B74" s="3">
        <v>8.1559409357479709</v>
      </c>
      <c r="C74" s="3">
        <v>3.2747338605654699</v>
      </c>
    </row>
    <row r="75" spans="1:3" x14ac:dyDescent="0.3">
      <c r="A75" s="2">
        <v>44895.166666666431</v>
      </c>
      <c r="B75" s="3">
        <v>8.1662388409698696</v>
      </c>
      <c r="C75" s="3">
        <v>3.2747338605654699</v>
      </c>
    </row>
    <row r="76" spans="1:3" x14ac:dyDescent="0.3">
      <c r="A76" s="2">
        <v>44895.17013888865</v>
      </c>
      <c r="B76" s="3">
        <v>8.1662388409698696</v>
      </c>
      <c r="C76" s="3">
        <v>3.2129464292340502</v>
      </c>
    </row>
    <row r="77" spans="1:3" x14ac:dyDescent="0.3">
      <c r="A77" s="2">
        <v>44895.173611110869</v>
      </c>
      <c r="B77" s="3">
        <v>8.1662388409698696</v>
      </c>
      <c r="C77" s="3">
        <v>3.2232443344559498</v>
      </c>
    </row>
    <row r="78" spans="1:3" x14ac:dyDescent="0.3">
      <c r="A78" s="2">
        <v>44895.177083333088</v>
      </c>
      <c r="B78" s="3">
        <v>8.1662388409698696</v>
      </c>
      <c r="C78" s="3">
        <v>8.0220681678632193</v>
      </c>
    </row>
    <row r="79" spans="1:3" x14ac:dyDescent="0.3">
      <c r="A79" s="2">
        <v>44895.180555555307</v>
      </c>
      <c r="B79" s="3">
        <v>8.1662388409698696</v>
      </c>
      <c r="C79" s="3">
        <v>8.0323660730851199</v>
      </c>
    </row>
    <row r="80" spans="1:3" x14ac:dyDescent="0.3">
      <c r="A80" s="2">
        <v>44895.184027777526</v>
      </c>
      <c r="B80" s="3">
        <v>8.1662388409698696</v>
      </c>
      <c r="C80" s="3">
        <v>8.0220681678632193</v>
      </c>
    </row>
    <row r="81" spans="1:3" x14ac:dyDescent="0.3">
      <c r="A81" s="2">
        <v>44895.187499999745</v>
      </c>
      <c r="B81" s="3">
        <v>8.1662388409698696</v>
      </c>
      <c r="C81" s="3">
        <v>8.0323660730851199</v>
      </c>
    </row>
    <row r="82" spans="1:3" x14ac:dyDescent="0.3">
      <c r="A82" s="2">
        <v>44895.190972221964</v>
      </c>
      <c r="B82" s="3">
        <v>8.1662388409698696</v>
      </c>
      <c r="C82" s="3">
        <v>16.878266658700699</v>
      </c>
    </row>
    <row r="83" spans="1:3" x14ac:dyDescent="0.3">
      <c r="A83" s="2">
        <v>44895.194444444183</v>
      </c>
      <c r="B83" s="3">
        <v>8.1662388409698696</v>
      </c>
      <c r="C83" s="3">
        <v>17.0224373318073</v>
      </c>
    </row>
    <row r="84" spans="1:3" x14ac:dyDescent="0.3">
      <c r="A84" s="2">
        <v>44895.197916666402</v>
      </c>
      <c r="B84" s="3">
        <v>8.1662388409698696</v>
      </c>
      <c r="C84" s="3">
        <v>8.1044514096384503</v>
      </c>
    </row>
    <row r="85" spans="1:3" x14ac:dyDescent="0.3">
      <c r="A85" s="2">
        <v>44895.201388888621</v>
      </c>
      <c r="B85" s="3">
        <v>8.1662388409698696</v>
      </c>
      <c r="C85" s="3">
        <v>9.5255623302612005</v>
      </c>
    </row>
    <row r="86" spans="1:3" x14ac:dyDescent="0.3">
      <c r="A86" s="2">
        <v>44895.20486111084</v>
      </c>
      <c r="B86" s="3">
        <v>8.1662388409698696</v>
      </c>
      <c r="C86" s="3">
        <v>8.0220681678632193</v>
      </c>
    </row>
    <row r="87" spans="1:3" x14ac:dyDescent="0.3">
      <c r="A87" s="2">
        <v>44895.208333333059</v>
      </c>
      <c r="B87" s="3">
        <v>8.9282838273907696</v>
      </c>
      <c r="C87" s="3">
        <v>3.30562757623118</v>
      </c>
    </row>
    <row r="88" spans="1:3" x14ac:dyDescent="0.3">
      <c r="A88" s="2">
        <v>44895.211805555278</v>
      </c>
      <c r="B88" s="3">
        <v>8.9282838273907696</v>
      </c>
      <c r="C88" s="3">
        <v>3.4703940597816501</v>
      </c>
    </row>
    <row r="89" spans="1:3" x14ac:dyDescent="0.3">
      <c r="A89" s="2">
        <v>44895.215277777497</v>
      </c>
      <c r="B89" s="3">
        <v>8.9282838273907696</v>
      </c>
      <c r="C89" s="3">
        <v>8.1044514096384503</v>
      </c>
    </row>
    <row r="90" spans="1:3" x14ac:dyDescent="0.3">
      <c r="A90" s="2">
        <v>44895.218749999716</v>
      </c>
      <c r="B90" s="3">
        <v>8.9282838273907696</v>
      </c>
      <c r="C90" s="3">
        <v>3.39830872322832</v>
      </c>
    </row>
    <row r="91" spans="1:3" x14ac:dyDescent="0.3">
      <c r="A91" s="2">
        <v>44895.222222221935</v>
      </c>
      <c r="B91" s="3">
        <v>8.9282838273907696</v>
      </c>
      <c r="C91" s="3">
        <v>48.760581225715399</v>
      </c>
    </row>
    <row r="92" spans="1:3" x14ac:dyDescent="0.3">
      <c r="A92" s="2">
        <v>44895.225694444154</v>
      </c>
      <c r="B92" s="3">
        <v>8.9282838273907696</v>
      </c>
      <c r="C92" s="3">
        <v>16.167711198389298</v>
      </c>
    </row>
    <row r="93" spans="1:3" x14ac:dyDescent="0.3">
      <c r="A93" s="2">
        <v>44895.229166666373</v>
      </c>
      <c r="B93" s="3">
        <v>8.9282838273907696</v>
      </c>
      <c r="C93" s="3">
        <v>46.124317488907998</v>
      </c>
    </row>
    <row r="94" spans="1:3" x14ac:dyDescent="0.3">
      <c r="A94" s="2">
        <v>44895.232638888592</v>
      </c>
      <c r="B94" s="3">
        <v>8.9282838273907696</v>
      </c>
      <c r="C94" s="3">
        <v>46.134615394129902</v>
      </c>
    </row>
    <row r="95" spans="1:3" x14ac:dyDescent="0.3">
      <c r="A95" s="2">
        <v>44895.236111110811</v>
      </c>
      <c r="B95" s="3">
        <v>8.9282838273907696</v>
      </c>
      <c r="C95" s="3">
        <v>34.384705535937499</v>
      </c>
    </row>
    <row r="96" spans="1:3" x14ac:dyDescent="0.3">
      <c r="A96" s="2">
        <v>44895.23958333303</v>
      </c>
      <c r="B96" s="3">
        <v>8.9282838273907696</v>
      </c>
      <c r="C96" s="3">
        <v>26.929022155279</v>
      </c>
    </row>
    <row r="97" spans="1:3" x14ac:dyDescent="0.3">
      <c r="A97" s="2">
        <v>44895.243055555249</v>
      </c>
      <c r="B97" s="3">
        <v>8.9282838273907696</v>
      </c>
      <c r="C97" s="3">
        <v>31.9132082826805</v>
      </c>
    </row>
    <row r="98" spans="1:3" x14ac:dyDescent="0.3">
      <c r="A98" s="2">
        <v>44895.246527777468</v>
      </c>
      <c r="B98" s="3">
        <v>8.9282838273907696</v>
      </c>
      <c r="C98" s="3">
        <v>16.095625861836002</v>
      </c>
    </row>
    <row r="99" spans="1:3" x14ac:dyDescent="0.3">
      <c r="A99" s="2">
        <v>44895.249999999687</v>
      </c>
      <c r="B99" s="3">
        <v>12.4810611289476</v>
      </c>
      <c r="C99" s="3">
        <v>5.4475918623872204</v>
      </c>
    </row>
    <row r="100" spans="1:3" x14ac:dyDescent="0.3">
      <c r="A100" s="2">
        <v>44895.253472221906</v>
      </c>
      <c r="B100" s="3">
        <v>12.4810611289476</v>
      </c>
      <c r="C100" s="3">
        <v>16.1883070088331</v>
      </c>
    </row>
    <row r="101" spans="1:3" x14ac:dyDescent="0.3">
      <c r="A101" s="2">
        <v>44895.256944444125</v>
      </c>
      <c r="B101" s="3">
        <v>12.4810611289476</v>
      </c>
      <c r="C101" s="3">
        <v>5.5196771989405402</v>
      </c>
    </row>
    <row r="102" spans="1:3" x14ac:dyDescent="0.3">
      <c r="A102" s="2">
        <v>44895.260416666344</v>
      </c>
      <c r="B102" s="3">
        <v>12.4810611289476</v>
      </c>
      <c r="C102" s="3">
        <v>16.147115387945501</v>
      </c>
    </row>
    <row r="103" spans="1:3" x14ac:dyDescent="0.3">
      <c r="A103" s="2">
        <v>44895.263888888563</v>
      </c>
      <c r="B103" s="3">
        <v>12.4810611289476</v>
      </c>
      <c r="C103" s="3">
        <v>16.198604914055</v>
      </c>
    </row>
    <row r="104" spans="1:3" x14ac:dyDescent="0.3">
      <c r="A104" s="2">
        <v>44895.267361110782</v>
      </c>
      <c r="B104" s="3">
        <v>12.4810611289476</v>
      </c>
      <c r="C104" s="3">
        <v>16.229498629720698</v>
      </c>
    </row>
    <row r="105" spans="1:3" x14ac:dyDescent="0.3">
      <c r="A105" s="2">
        <v>44895.270833333001</v>
      </c>
      <c r="B105" s="3">
        <v>12.4810611289476</v>
      </c>
      <c r="C105" s="3">
        <v>16.2603923453864</v>
      </c>
    </row>
    <row r="106" spans="1:3" x14ac:dyDescent="0.3">
      <c r="A106" s="2">
        <v>44895.27430555522</v>
      </c>
      <c r="B106" s="3">
        <v>12.4810611289476</v>
      </c>
      <c r="C106" s="3">
        <v>21.697686302551698</v>
      </c>
    </row>
    <row r="107" spans="1:3" x14ac:dyDescent="0.3">
      <c r="A107" s="2">
        <v>44895.277777777439</v>
      </c>
      <c r="B107" s="3">
        <v>12.4810611289476</v>
      </c>
      <c r="C107" s="3">
        <v>21.841856975658398</v>
      </c>
    </row>
    <row r="108" spans="1:3" x14ac:dyDescent="0.3">
      <c r="A108" s="2">
        <v>44895.281249999658</v>
      </c>
      <c r="B108" s="3">
        <v>12.4810611289476</v>
      </c>
      <c r="C108" s="3">
        <v>21.790367449548899</v>
      </c>
    </row>
    <row r="109" spans="1:3" x14ac:dyDescent="0.3">
      <c r="A109" s="2">
        <v>44895.284722221877</v>
      </c>
      <c r="B109" s="3">
        <v>12.4810611289476</v>
      </c>
      <c r="C109" s="3">
        <v>26.980511681388499</v>
      </c>
    </row>
    <row r="110" spans="1:3" x14ac:dyDescent="0.3">
      <c r="A110" s="2">
        <v>44895.288194444096</v>
      </c>
      <c r="B110" s="3">
        <v>12.4810611289476</v>
      </c>
      <c r="C110" s="3">
        <v>33.210744340640403</v>
      </c>
    </row>
    <row r="111" spans="1:3" x14ac:dyDescent="0.3">
      <c r="A111" s="2">
        <v>44895.291666666315</v>
      </c>
      <c r="B111" s="3">
        <v>19.1824253134779</v>
      </c>
      <c r="C111" s="3">
        <v>32.610123032912398</v>
      </c>
    </row>
    <row r="112" spans="1:3" x14ac:dyDescent="0.3">
      <c r="A112" s="2">
        <v>44895.295138888534</v>
      </c>
      <c r="B112" s="3">
        <v>19.1824253134779</v>
      </c>
      <c r="C112" s="3">
        <v>40.356069776344</v>
      </c>
    </row>
    <row r="113" spans="1:3" x14ac:dyDescent="0.3">
      <c r="A113" s="2">
        <v>44895.298611110753</v>
      </c>
      <c r="B113" s="3">
        <v>19.1824253134779</v>
      </c>
      <c r="C113" s="3">
        <v>54.190351510575098</v>
      </c>
    </row>
    <row r="114" spans="1:3" x14ac:dyDescent="0.3">
      <c r="A114" s="2">
        <v>44895.302083332972</v>
      </c>
      <c r="B114" s="3">
        <v>19.1824253134779</v>
      </c>
      <c r="C114" s="3">
        <v>60.362088350563603</v>
      </c>
    </row>
    <row r="115" spans="1:3" x14ac:dyDescent="0.3">
      <c r="A115" s="2">
        <v>44895.305555555191</v>
      </c>
      <c r="B115" s="3">
        <v>19.1824253134779</v>
      </c>
      <c r="C115" s="3">
        <v>68.358240641562304</v>
      </c>
    </row>
    <row r="116" spans="1:3" x14ac:dyDescent="0.3">
      <c r="A116" s="2">
        <v>44895.30902777741</v>
      </c>
      <c r="B116" s="3">
        <v>19.1824253134779</v>
      </c>
      <c r="C116" s="3">
        <v>44.328082843971799</v>
      </c>
    </row>
    <row r="117" spans="1:3" x14ac:dyDescent="0.3">
      <c r="A117" s="2">
        <v>44895.312499999629</v>
      </c>
      <c r="B117" s="3">
        <v>19.1824253134779</v>
      </c>
      <c r="C117" s="3">
        <v>9.1012267927533799</v>
      </c>
    </row>
    <row r="118" spans="1:3" x14ac:dyDescent="0.3">
      <c r="A118" s="2">
        <v>44895.315972221848</v>
      </c>
      <c r="B118" s="3">
        <v>19.1824253134779</v>
      </c>
      <c r="C118" s="3">
        <v>11.749235504505201</v>
      </c>
    </row>
    <row r="119" spans="1:3" x14ac:dyDescent="0.3">
      <c r="A119" s="2">
        <v>44895.319444444067</v>
      </c>
      <c r="B119" s="3">
        <v>19.1824253134779</v>
      </c>
      <c r="C119" s="3">
        <v>32.860328580479603</v>
      </c>
    </row>
    <row r="120" spans="1:3" x14ac:dyDescent="0.3">
      <c r="A120" s="2">
        <v>44895.322916666286</v>
      </c>
      <c r="B120" s="3">
        <v>19.1824253134779</v>
      </c>
      <c r="C120" s="3">
        <v>27.314105609408799</v>
      </c>
    </row>
    <row r="121" spans="1:3" x14ac:dyDescent="0.3">
      <c r="A121" s="2">
        <v>44895.326388888505</v>
      </c>
      <c r="B121" s="3">
        <v>19.1824253134779</v>
      </c>
      <c r="C121" s="3">
        <v>32.776926731290501</v>
      </c>
    </row>
    <row r="122" spans="1:3" x14ac:dyDescent="0.3">
      <c r="A122" s="2">
        <v>44895.329861110724</v>
      </c>
      <c r="B122" s="3">
        <v>19.1824253134779</v>
      </c>
      <c r="C122" s="3">
        <v>21.934686336715998</v>
      </c>
    </row>
    <row r="123" spans="1:3" x14ac:dyDescent="0.3">
      <c r="A123" s="2">
        <v>44895.333333332943</v>
      </c>
      <c r="B123" s="3">
        <v>20.339625970975799</v>
      </c>
      <c r="C123" s="3">
        <v>16.576117526320601</v>
      </c>
    </row>
    <row r="124" spans="1:3" x14ac:dyDescent="0.3">
      <c r="A124" s="2">
        <v>44895.336805555162</v>
      </c>
      <c r="B124" s="3">
        <v>20.339625970975799</v>
      </c>
      <c r="C124" s="3">
        <v>10.5399086912642</v>
      </c>
    </row>
    <row r="125" spans="1:3" x14ac:dyDescent="0.3">
      <c r="A125" s="2">
        <v>44895.340277777381</v>
      </c>
      <c r="B125" s="3">
        <v>20.339625970975799</v>
      </c>
      <c r="C125" s="3">
        <v>26.1986058765054</v>
      </c>
    </row>
    <row r="126" spans="1:3" x14ac:dyDescent="0.3">
      <c r="A126" s="2">
        <v>44895.3437499996</v>
      </c>
      <c r="B126" s="3">
        <v>20.339625970975799</v>
      </c>
      <c r="C126" s="3">
        <v>17.503963098548599</v>
      </c>
    </row>
    <row r="127" spans="1:3" x14ac:dyDescent="0.3">
      <c r="A127" s="2">
        <v>44895.347222221819</v>
      </c>
      <c r="B127" s="3">
        <v>20.339625970975799</v>
      </c>
      <c r="C127" s="3">
        <v>16.9201501542254</v>
      </c>
    </row>
    <row r="128" spans="1:3" x14ac:dyDescent="0.3">
      <c r="A128" s="2">
        <v>44895.350694444038</v>
      </c>
      <c r="B128" s="3">
        <v>20.339625970975799</v>
      </c>
      <c r="C128" s="3">
        <v>42.284737538840403</v>
      </c>
    </row>
    <row r="129" spans="1:3" x14ac:dyDescent="0.3">
      <c r="A129" s="2">
        <v>44895.354166666257</v>
      </c>
      <c r="B129" s="3">
        <v>20.339625970975799</v>
      </c>
      <c r="C129" s="3">
        <v>62.634788740964801</v>
      </c>
    </row>
    <row r="130" spans="1:3" x14ac:dyDescent="0.3">
      <c r="A130" s="2">
        <v>44895.357638888476</v>
      </c>
      <c r="B130" s="3">
        <v>20.339625970975799</v>
      </c>
      <c r="C130" s="3">
        <v>68.055908938252102</v>
      </c>
    </row>
    <row r="131" spans="1:3" x14ac:dyDescent="0.3">
      <c r="A131" s="2">
        <v>44895.361111110695</v>
      </c>
      <c r="B131" s="3">
        <v>20.339625970975799</v>
      </c>
      <c r="C131" s="3">
        <v>69.557142223654694</v>
      </c>
    </row>
    <row r="132" spans="1:3" x14ac:dyDescent="0.3">
      <c r="A132" s="2">
        <v>44895.364583332914</v>
      </c>
      <c r="B132" s="3">
        <v>20.339625970975799</v>
      </c>
      <c r="C132" s="3">
        <v>8.1942316828226307</v>
      </c>
    </row>
    <row r="133" spans="1:3" x14ac:dyDescent="0.3">
      <c r="A133" s="2">
        <v>44895.368055555133</v>
      </c>
      <c r="B133" s="3">
        <v>20.339625970975799</v>
      </c>
      <c r="C133" s="3">
        <v>10.268852681399901</v>
      </c>
    </row>
    <row r="134" spans="1:3" x14ac:dyDescent="0.3">
      <c r="A134" s="2">
        <v>44895.371527777352</v>
      </c>
      <c r="B134" s="3">
        <v>20.339625970975799</v>
      </c>
      <c r="C134" s="3">
        <v>27.407932689746399</v>
      </c>
    </row>
    <row r="135" spans="1:3" x14ac:dyDescent="0.3">
      <c r="A135" s="2">
        <v>44895.374999999571</v>
      </c>
      <c r="B135" s="3">
        <v>22.320419889215302</v>
      </c>
      <c r="C135" s="3">
        <v>33.590094760883602</v>
      </c>
    </row>
    <row r="136" spans="1:3" x14ac:dyDescent="0.3">
      <c r="A136" s="2">
        <v>44895.37847222179</v>
      </c>
      <c r="B136" s="3">
        <v>22.320419889215302</v>
      </c>
      <c r="C136" s="3">
        <v>55.013944771316801</v>
      </c>
    </row>
    <row r="137" spans="1:3" x14ac:dyDescent="0.3">
      <c r="A137" s="2">
        <v>44895.381944444009</v>
      </c>
      <c r="B137" s="3">
        <v>22.320419889215302</v>
      </c>
      <c r="C137" s="3">
        <v>28.502581960352501</v>
      </c>
    </row>
    <row r="138" spans="1:3" x14ac:dyDescent="0.3">
      <c r="A138" s="2">
        <v>44895.385416666228</v>
      </c>
      <c r="B138" s="3">
        <v>22.320419889215302</v>
      </c>
      <c r="C138" s="3">
        <v>22.2578685023236</v>
      </c>
    </row>
    <row r="139" spans="1:3" x14ac:dyDescent="0.3">
      <c r="A139" s="2">
        <v>44895.388888888447</v>
      </c>
      <c r="B139" s="3">
        <v>22.320419889215302</v>
      </c>
      <c r="C139" s="3">
        <v>22.247443271174902</v>
      </c>
    </row>
    <row r="140" spans="1:3" x14ac:dyDescent="0.3">
      <c r="A140" s="2">
        <v>44895.392361110666</v>
      </c>
      <c r="B140" s="3">
        <v>22.320419889215302</v>
      </c>
      <c r="C140" s="3">
        <v>16.8784492296308</v>
      </c>
    </row>
    <row r="141" spans="1:3" x14ac:dyDescent="0.3">
      <c r="A141" s="2">
        <v>44895.395833332885</v>
      </c>
      <c r="B141" s="3">
        <v>22.320419889215302</v>
      </c>
      <c r="C141" s="3">
        <v>16.888874460779501</v>
      </c>
    </row>
    <row r="142" spans="1:3" x14ac:dyDescent="0.3">
      <c r="A142" s="2">
        <v>44895.399305555104</v>
      </c>
      <c r="B142" s="3">
        <v>22.320419889215302</v>
      </c>
      <c r="C142" s="3">
        <v>16.868023998482201</v>
      </c>
    </row>
    <row r="143" spans="1:3" x14ac:dyDescent="0.3">
      <c r="A143" s="2">
        <v>44895.402777777323</v>
      </c>
      <c r="B143" s="3">
        <v>22.320419889215302</v>
      </c>
      <c r="C143" s="3">
        <v>22.080639572796901</v>
      </c>
    </row>
    <row r="144" spans="1:3" x14ac:dyDescent="0.3">
      <c r="A144" s="2">
        <v>44895.406249999542</v>
      </c>
      <c r="B144" s="3">
        <v>22.320419889215302</v>
      </c>
      <c r="C144" s="3">
        <v>21.9972377236078</v>
      </c>
    </row>
    <row r="145" spans="1:3" x14ac:dyDescent="0.3">
      <c r="A145" s="2">
        <v>44895.409722221761</v>
      </c>
      <c r="B145" s="3">
        <v>22.320419889215302</v>
      </c>
      <c r="C145" s="3">
        <v>70.140955167977907</v>
      </c>
    </row>
    <row r="146" spans="1:3" x14ac:dyDescent="0.3">
      <c r="A146" s="2">
        <v>44895.41319444398</v>
      </c>
      <c r="B146" s="3">
        <v>22.320419889215302</v>
      </c>
      <c r="C146" s="3">
        <v>28.752787507919599</v>
      </c>
    </row>
    <row r="147" spans="1:3" x14ac:dyDescent="0.3">
      <c r="A147" s="2">
        <v>44895.416666666199</v>
      </c>
      <c r="B147" s="3">
        <v>24.3950408877926</v>
      </c>
      <c r="C147" s="3">
        <v>26.9179468257609</v>
      </c>
    </row>
    <row r="148" spans="1:3" x14ac:dyDescent="0.3">
      <c r="A148" s="2">
        <v>44895.420138888418</v>
      </c>
      <c r="B148" s="3">
        <v>24.3950408877926</v>
      </c>
      <c r="C148" s="3">
        <v>24.6660968976569</v>
      </c>
    </row>
    <row r="149" spans="1:3" x14ac:dyDescent="0.3">
      <c r="A149" s="2">
        <v>44895.423611110637</v>
      </c>
      <c r="B149" s="3">
        <v>24.3950408877926</v>
      </c>
      <c r="C149" s="3">
        <v>20.8191866038127</v>
      </c>
    </row>
    <row r="150" spans="1:3" x14ac:dyDescent="0.3">
      <c r="A150" s="2">
        <v>44895.427083332856</v>
      </c>
      <c r="B150" s="3">
        <v>24.3950408877926</v>
      </c>
      <c r="C150" s="3">
        <v>8.2255073762685207</v>
      </c>
    </row>
    <row r="151" spans="1:3" x14ac:dyDescent="0.3">
      <c r="A151" s="2">
        <v>44895.430555555075</v>
      </c>
      <c r="B151" s="3">
        <v>24.3950408877926</v>
      </c>
      <c r="C151" s="3">
        <v>6.2968396137721001</v>
      </c>
    </row>
    <row r="152" spans="1:3" x14ac:dyDescent="0.3">
      <c r="A152" s="2">
        <v>44895.434027777294</v>
      </c>
      <c r="B152" s="3">
        <v>24.3950408877926</v>
      </c>
      <c r="C152" s="3">
        <v>5.9945079104618504</v>
      </c>
    </row>
    <row r="153" spans="1:3" x14ac:dyDescent="0.3">
      <c r="A153" s="2">
        <v>44895.437499999513</v>
      </c>
      <c r="B153" s="3">
        <v>24.3950408877926</v>
      </c>
      <c r="C153" s="3">
        <v>5.8902555989755498</v>
      </c>
    </row>
    <row r="154" spans="1:3" x14ac:dyDescent="0.3">
      <c r="A154" s="2">
        <v>44895.440972221731</v>
      </c>
      <c r="B154" s="3">
        <v>24.3950408877926</v>
      </c>
      <c r="C154" s="3">
        <v>5.9528069858673298</v>
      </c>
    </row>
    <row r="155" spans="1:3" x14ac:dyDescent="0.3">
      <c r="A155" s="2">
        <v>44895.44444444395</v>
      </c>
      <c r="B155" s="3">
        <v>24.3950408877926</v>
      </c>
      <c r="C155" s="3">
        <v>5.9632322170159604</v>
      </c>
    </row>
    <row r="156" spans="1:3" x14ac:dyDescent="0.3">
      <c r="A156" s="2">
        <v>44895.447916666169</v>
      </c>
      <c r="B156" s="3">
        <v>24.3950408877926</v>
      </c>
      <c r="C156" s="3">
        <v>67.597198767712399</v>
      </c>
    </row>
    <row r="157" spans="1:3" x14ac:dyDescent="0.3">
      <c r="A157" s="2">
        <v>44895.451388888388</v>
      </c>
      <c r="B157" s="3">
        <v>24.3950408877926</v>
      </c>
      <c r="C157" s="3">
        <v>27.804091473394301</v>
      </c>
    </row>
    <row r="158" spans="1:3" x14ac:dyDescent="0.3">
      <c r="A158" s="2">
        <v>44895.454861110607</v>
      </c>
      <c r="B158" s="3">
        <v>24.3950408877926</v>
      </c>
      <c r="C158" s="3">
        <v>27.720689624205299</v>
      </c>
    </row>
    <row r="159" spans="1:3" x14ac:dyDescent="0.3">
      <c r="A159" s="2">
        <v>44895.458333332826</v>
      </c>
      <c r="B159" s="3">
        <v>24.311639038603499</v>
      </c>
      <c r="C159" s="3">
        <v>40.866906102626899</v>
      </c>
    </row>
    <row r="160" spans="1:3" x14ac:dyDescent="0.3">
      <c r="A160" s="2">
        <v>44895.461805555045</v>
      </c>
      <c r="B160" s="3">
        <v>24.311639038603499</v>
      </c>
      <c r="C160" s="3">
        <v>53.627389028549104</v>
      </c>
    </row>
    <row r="161" spans="1:3" x14ac:dyDescent="0.3">
      <c r="A161" s="2">
        <v>44895.465277777264</v>
      </c>
      <c r="B161" s="3">
        <v>24.311639038603499</v>
      </c>
      <c r="C161" s="3">
        <v>39.845233450061201</v>
      </c>
    </row>
    <row r="162" spans="1:3" x14ac:dyDescent="0.3">
      <c r="A162" s="2">
        <v>44895.468749999483</v>
      </c>
      <c r="B162" s="3">
        <v>24.311639038603499</v>
      </c>
      <c r="C162" s="3">
        <v>39.8035325254667</v>
      </c>
    </row>
    <row r="163" spans="1:3" x14ac:dyDescent="0.3">
      <c r="A163" s="2">
        <v>44895.472222221702</v>
      </c>
      <c r="B163" s="3">
        <v>24.311639038603499</v>
      </c>
      <c r="C163" s="3">
        <v>37.384878898984702</v>
      </c>
    </row>
    <row r="164" spans="1:3" x14ac:dyDescent="0.3">
      <c r="A164" s="2">
        <v>44895.475694443921</v>
      </c>
      <c r="B164" s="3">
        <v>24.311639038603499</v>
      </c>
      <c r="C164" s="3">
        <v>41.930279679786999</v>
      </c>
    </row>
    <row r="165" spans="1:3" x14ac:dyDescent="0.3">
      <c r="A165" s="2">
        <v>44895.47916666614</v>
      </c>
      <c r="B165" s="3">
        <v>24.311639038603499</v>
      </c>
      <c r="C165" s="3">
        <v>45.610386275253198</v>
      </c>
    </row>
    <row r="166" spans="1:3" x14ac:dyDescent="0.3">
      <c r="A166" s="2">
        <v>44895.482638888359</v>
      </c>
      <c r="B166" s="3">
        <v>24.311639038603499</v>
      </c>
      <c r="C166" s="3">
        <v>39.720130676277599</v>
      </c>
    </row>
    <row r="167" spans="1:3" x14ac:dyDescent="0.3">
      <c r="A167" s="2">
        <v>44895.486111110578</v>
      </c>
      <c r="B167" s="3">
        <v>24.311639038603499</v>
      </c>
      <c r="C167" s="3">
        <v>35.133028970880702</v>
      </c>
    </row>
    <row r="168" spans="1:3" x14ac:dyDescent="0.3">
      <c r="A168" s="2">
        <v>44895.489583332797</v>
      </c>
      <c r="B168" s="3">
        <v>24.311639038603499</v>
      </c>
      <c r="C168" s="3">
        <v>37.353603205538803</v>
      </c>
    </row>
    <row r="169" spans="1:3" x14ac:dyDescent="0.3">
      <c r="A169" s="2">
        <v>44895.493055555016</v>
      </c>
      <c r="B169" s="3">
        <v>24.311639038603499</v>
      </c>
      <c r="C169" s="3">
        <v>35.195580357772499</v>
      </c>
    </row>
    <row r="170" spans="1:3" x14ac:dyDescent="0.3">
      <c r="A170" s="2">
        <v>44895.496527777235</v>
      </c>
      <c r="B170" s="3">
        <v>24.311639038603499</v>
      </c>
      <c r="C170" s="3">
        <v>32.912454736222699</v>
      </c>
    </row>
    <row r="171" spans="1:3" x14ac:dyDescent="0.3">
      <c r="A171" s="2">
        <v>44895.499999999454</v>
      </c>
      <c r="B171" s="3">
        <v>21.663630326851699</v>
      </c>
      <c r="C171" s="3">
        <v>48.143717444370097</v>
      </c>
    </row>
    <row r="172" spans="1:3" x14ac:dyDescent="0.3">
      <c r="A172" s="2">
        <v>44895.503472221673</v>
      </c>
      <c r="B172" s="3">
        <v>21.663630326851699</v>
      </c>
      <c r="C172" s="3">
        <v>53.293781631793003</v>
      </c>
    </row>
    <row r="173" spans="1:3" x14ac:dyDescent="0.3">
      <c r="A173" s="2">
        <v>44895.506944443892</v>
      </c>
      <c r="B173" s="3">
        <v>21.663630326851699</v>
      </c>
      <c r="C173" s="3">
        <v>57.005163920705002</v>
      </c>
    </row>
    <row r="174" spans="1:3" x14ac:dyDescent="0.3">
      <c r="A174" s="2">
        <v>44895.510416666111</v>
      </c>
      <c r="B174" s="3">
        <v>21.663630326851699</v>
      </c>
      <c r="C174" s="3">
        <v>53.6482394908464</v>
      </c>
    </row>
    <row r="175" spans="1:3" x14ac:dyDescent="0.3">
      <c r="A175" s="2">
        <v>44895.51388888833</v>
      </c>
      <c r="B175" s="3">
        <v>21.663630326851699</v>
      </c>
      <c r="C175" s="3">
        <v>61.352485309683402</v>
      </c>
    </row>
    <row r="176" spans="1:3" x14ac:dyDescent="0.3">
      <c r="A176" s="2">
        <v>44895.517361110549</v>
      </c>
      <c r="B176" s="3">
        <v>21.663630326851699</v>
      </c>
      <c r="C176" s="3">
        <v>56.692406986246098</v>
      </c>
    </row>
    <row r="177" spans="1:3" x14ac:dyDescent="0.3">
      <c r="A177" s="2">
        <v>44895.520833332768</v>
      </c>
      <c r="B177" s="3">
        <v>21.663630326851699</v>
      </c>
      <c r="C177" s="3">
        <v>48.925609780517298</v>
      </c>
    </row>
    <row r="178" spans="1:3" x14ac:dyDescent="0.3">
      <c r="A178" s="2">
        <v>44895.524305554987</v>
      </c>
      <c r="B178" s="3">
        <v>21.663630326851699</v>
      </c>
      <c r="C178" s="3">
        <v>39.939060530398798</v>
      </c>
    </row>
    <row r="179" spans="1:3" x14ac:dyDescent="0.3">
      <c r="A179" s="2">
        <v>44895.527777777206</v>
      </c>
      <c r="B179" s="3">
        <v>21.663630326851699</v>
      </c>
      <c r="C179" s="3">
        <v>48.873483624774202</v>
      </c>
    </row>
    <row r="180" spans="1:3" x14ac:dyDescent="0.3">
      <c r="A180" s="2">
        <v>44895.531249999425</v>
      </c>
      <c r="B180" s="3">
        <v>21.663630326851699</v>
      </c>
      <c r="C180" s="3">
        <v>53.7941927269272</v>
      </c>
    </row>
    <row r="181" spans="1:3" x14ac:dyDescent="0.3">
      <c r="A181" s="2">
        <v>44895.534722221644</v>
      </c>
      <c r="B181" s="3">
        <v>21.663630326851699</v>
      </c>
      <c r="C181" s="3">
        <v>53.512711485914203</v>
      </c>
    </row>
    <row r="182" spans="1:3" x14ac:dyDescent="0.3">
      <c r="A182" s="2">
        <v>44895.538194443863</v>
      </c>
      <c r="B182" s="3">
        <v>21.663630326851699</v>
      </c>
      <c r="C182" s="3">
        <v>53.429309636725201</v>
      </c>
    </row>
    <row r="183" spans="1:3" x14ac:dyDescent="0.3">
      <c r="A183" s="2">
        <v>44895.541666666082</v>
      </c>
      <c r="B183" s="3">
        <v>18.4109582084793</v>
      </c>
      <c r="C183" s="3">
        <v>53.220805013752603</v>
      </c>
    </row>
    <row r="184" spans="1:3" x14ac:dyDescent="0.3">
      <c r="A184" s="2">
        <v>44895.545138888301</v>
      </c>
      <c r="B184" s="3">
        <v>18.4109582084793</v>
      </c>
      <c r="C184" s="3">
        <v>53.418884405576499</v>
      </c>
    </row>
    <row r="185" spans="1:3" x14ac:dyDescent="0.3">
      <c r="A185" s="2">
        <v>44895.54861111052</v>
      </c>
      <c r="B185" s="3">
        <v>18.4109582084793</v>
      </c>
      <c r="C185" s="3">
        <v>53.669089953143597</v>
      </c>
    </row>
    <row r="186" spans="1:3" x14ac:dyDescent="0.3">
      <c r="A186" s="2">
        <v>44895.552083332739</v>
      </c>
      <c r="B186" s="3">
        <v>18.4109582084793</v>
      </c>
      <c r="C186" s="3">
        <v>53.564837641657299</v>
      </c>
    </row>
    <row r="187" spans="1:3" x14ac:dyDescent="0.3">
      <c r="A187" s="2">
        <v>44895.555555554958</v>
      </c>
      <c r="B187" s="3">
        <v>18.4109582084793</v>
      </c>
      <c r="C187" s="3">
        <v>53.283356400644401</v>
      </c>
    </row>
    <row r="188" spans="1:3" x14ac:dyDescent="0.3">
      <c r="A188" s="2">
        <v>44895.562499999396</v>
      </c>
      <c r="B188" s="3">
        <v>18.4109582084793</v>
      </c>
      <c r="C188" s="3">
        <v>44.547012698092999</v>
      </c>
    </row>
    <row r="189" spans="1:3" x14ac:dyDescent="0.3">
      <c r="A189" s="2">
        <v>44895.565972221615</v>
      </c>
      <c r="B189" s="3">
        <v>18.4109582084793</v>
      </c>
      <c r="C189" s="3">
        <v>44.943171481740897</v>
      </c>
    </row>
    <row r="190" spans="1:3" x14ac:dyDescent="0.3">
      <c r="A190" s="2">
        <v>44895.569444443834</v>
      </c>
      <c r="B190" s="3">
        <v>18.4109582084793</v>
      </c>
      <c r="C190" s="3">
        <v>36.081725005406</v>
      </c>
    </row>
    <row r="191" spans="1:3" x14ac:dyDescent="0.3">
      <c r="A191" s="2">
        <v>44895.572916666053</v>
      </c>
      <c r="B191" s="3">
        <v>18.4109582084793</v>
      </c>
      <c r="C191" s="3">
        <v>8.2150821451198901</v>
      </c>
    </row>
    <row r="192" spans="1:3" x14ac:dyDescent="0.3">
      <c r="A192" s="2">
        <v>44895.576388888272</v>
      </c>
      <c r="B192" s="3">
        <v>18.4109582084793</v>
      </c>
      <c r="C192" s="3">
        <v>5.8902555989755498</v>
      </c>
    </row>
    <row r="193" spans="1:3" x14ac:dyDescent="0.3">
      <c r="A193" s="2">
        <v>44895.579861110491</v>
      </c>
      <c r="B193" s="3">
        <v>18.4109582084793</v>
      </c>
      <c r="C193" s="3">
        <v>26.626040353599201</v>
      </c>
    </row>
    <row r="194" spans="1:3" x14ac:dyDescent="0.3">
      <c r="A194" s="2">
        <v>44895.58333333271</v>
      </c>
      <c r="B194" s="3">
        <v>16.179958742672699</v>
      </c>
      <c r="C194" s="3">
        <v>11.4156281077491</v>
      </c>
    </row>
    <row r="195" spans="1:3" x14ac:dyDescent="0.3">
      <c r="A195" s="2">
        <v>44895.586805554929</v>
      </c>
      <c r="B195" s="3">
        <v>16.179958742672699</v>
      </c>
      <c r="C195" s="3">
        <v>7.7667972057288299</v>
      </c>
    </row>
    <row r="196" spans="1:3" x14ac:dyDescent="0.3">
      <c r="A196" s="2">
        <v>44895.590277777148</v>
      </c>
      <c r="B196" s="3">
        <v>16.179958742672699</v>
      </c>
      <c r="C196" s="3">
        <v>26.865820670017701</v>
      </c>
    </row>
    <row r="197" spans="1:3" x14ac:dyDescent="0.3">
      <c r="A197" s="2">
        <v>44895.593749999367</v>
      </c>
      <c r="B197" s="3">
        <v>16.179958742672699</v>
      </c>
      <c r="C197" s="3">
        <v>39.313546661481098</v>
      </c>
    </row>
    <row r="198" spans="1:3" x14ac:dyDescent="0.3">
      <c r="A198" s="2">
        <v>44895.597222221586</v>
      </c>
      <c r="B198" s="3">
        <v>16.179958742672699</v>
      </c>
      <c r="C198" s="3">
        <v>14.741276844161799</v>
      </c>
    </row>
    <row r="199" spans="1:3" x14ac:dyDescent="0.3">
      <c r="A199" s="2">
        <v>44895.600694443805</v>
      </c>
      <c r="B199" s="3">
        <v>16.179958742672699</v>
      </c>
      <c r="C199" s="3">
        <v>29.2740490653511</v>
      </c>
    </row>
    <row r="200" spans="1:3" x14ac:dyDescent="0.3">
      <c r="A200" s="2">
        <v>44895.604166666024</v>
      </c>
      <c r="B200" s="3">
        <v>16.179958742672699</v>
      </c>
      <c r="C200" s="3">
        <v>29.336600452242799</v>
      </c>
    </row>
    <row r="201" spans="1:3" x14ac:dyDescent="0.3">
      <c r="A201" s="2">
        <v>44895.607638888243</v>
      </c>
      <c r="B201" s="3">
        <v>16.179958742672699</v>
      </c>
      <c r="C201" s="3">
        <v>16.6595193755096</v>
      </c>
    </row>
    <row r="202" spans="1:3" x14ac:dyDescent="0.3">
      <c r="A202" s="2">
        <v>44895.611111110462</v>
      </c>
      <c r="B202" s="3">
        <v>16.179958742672699</v>
      </c>
      <c r="C202" s="3">
        <v>7.4436150401213199</v>
      </c>
    </row>
    <row r="203" spans="1:3" x14ac:dyDescent="0.3">
      <c r="A203" s="2">
        <v>44895.614583332681</v>
      </c>
      <c r="B203" s="3">
        <v>16.179958742672699</v>
      </c>
      <c r="C203" s="3">
        <v>6.8806525580953402</v>
      </c>
    </row>
    <row r="204" spans="1:3" x14ac:dyDescent="0.3">
      <c r="A204" s="2">
        <v>44895.6180555549</v>
      </c>
      <c r="B204" s="3">
        <v>16.179958742672699</v>
      </c>
      <c r="C204" s="3">
        <v>7.3810636532295399</v>
      </c>
    </row>
    <row r="205" spans="1:3" x14ac:dyDescent="0.3">
      <c r="A205" s="2">
        <v>44895.621527777119</v>
      </c>
      <c r="B205" s="3">
        <v>16.179958742672699</v>
      </c>
      <c r="C205" s="3">
        <v>11.3843524143032</v>
      </c>
    </row>
    <row r="206" spans="1:3" x14ac:dyDescent="0.3">
      <c r="A206" s="2">
        <v>44895.624999999338</v>
      </c>
      <c r="B206" s="3">
        <v>16.2216596672672</v>
      </c>
      <c r="C206" s="3">
        <v>33.537968605140499</v>
      </c>
    </row>
    <row r="207" spans="1:3" x14ac:dyDescent="0.3">
      <c r="A207" s="2">
        <v>44895.628472221557</v>
      </c>
      <c r="B207" s="3">
        <v>16.2216596672672</v>
      </c>
      <c r="C207" s="3">
        <v>30.035090939201002</v>
      </c>
    </row>
    <row r="208" spans="1:3" x14ac:dyDescent="0.3">
      <c r="A208" s="2">
        <v>44895.631944443776</v>
      </c>
      <c r="B208" s="3">
        <v>16.2216596672672</v>
      </c>
      <c r="C208" s="3">
        <v>13.646627573555801</v>
      </c>
    </row>
    <row r="209" spans="1:3" x14ac:dyDescent="0.3">
      <c r="A209" s="2">
        <v>44895.635416665995</v>
      </c>
      <c r="B209" s="3">
        <v>16.2216596672672</v>
      </c>
      <c r="C209" s="3">
        <v>25.906699404343801</v>
      </c>
    </row>
    <row r="210" spans="1:3" x14ac:dyDescent="0.3">
      <c r="A210" s="2">
        <v>44895.638888888214</v>
      </c>
      <c r="B210" s="3">
        <v>16.2216596672672</v>
      </c>
      <c r="C210" s="3">
        <v>25.917124635492399</v>
      </c>
    </row>
    <row r="211" spans="1:3" x14ac:dyDescent="0.3">
      <c r="A211" s="2">
        <v>44895.642361110433</v>
      </c>
      <c r="B211" s="3">
        <v>16.2216596672672</v>
      </c>
      <c r="C211" s="3">
        <v>25.124807068196599</v>
      </c>
    </row>
    <row r="212" spans="1:3" x14ac:dyDescent="0.3">
      <c r="A212" s="2">
        <v>44895.645833332652</v>
      </c>
      <c r="B212" s="3">
        <v>16.2216596672672</v>
      </c>
      <c r="C212" s="3">
        <v>28.012596096366899</v>
      </c>
    </row>
    <row r="213" spans="1:3" x14ac:dyDescent="0.3">
      <c r="A213" s="2">
        <v>44895.649305554871</v>
      </c>
      <c r="B213" s="3">
        <v>16.2216596672672</v>
      </c>
      <c r="C213" s="3">
        <v>27.991745634069702</v>
      </c>
    </row>
    <row r="214" spans="1:3" x14ac:dyDescent="0.3">
      <c r="A214" s="2">
        <v>44895.65277777709</v>
      </c>
      <c r="B214" s="3">
        <v>16.2216596672672</v>
      </c>
      <c r="C214" s="3">
        <v>28.356628724271701</v>
      </c>
    </row>
    <row r="215" spans="1:3" x14ac:dyDescent="0.3">
      <c r="A215" s="2">
        <v>44895.656249999309</v>
      </c>
      <c r="B215" s="3">
        <v>16.2216596672672</v>
      </c>
      <c r="C215" s="3">
        <v>27.2828299159629</v>
      </c>
    </row>
    <row r="216" spans="1:3" x14ac:dyDescent="0.3">
      <c r="A216" s="2">
        <v>44895.659722221528</v>
      </c>
      <c r="B216" s="3">
        <v>16.2216596672672</v>
      </c>
      <c r="C216" s="3">
        <v>26.480087117518401</v>
      </c>
    </row>
    <row r="217" spans="1:3" x14ac:dyDescent="0.3">
      <c r="A217" s="2">
        <v>44895.663194443747</v>
      </c>
      <c r="B217" s="3">
        <v>16.2216596672672</v>
      </c>
      <c r="C217" s="3">
        <v>26.427960961775302</v>
      </c>
    </row>
    <row r="218" spans="1:3" x14ac:dyDescent="0.3">
      <c r="A218" s="2">
        <v>44895.666666665966</v>
      </c>
      <c r="B218" s="3">
        <v>21.0798173825284</v>
      </c>
      <c r="C218" s="3">
        <v>27.095175755287499</v>
      </c>
    </row>
    <row r="219" spans="1:3" x14ac:dyDescent="0.3">
      <c r="A219" s="2">
        <v>44895.670138888185</v>
      </c>
      <c r="B219" s="3">
        <v>21.0798173825284</v>
      </c>
      <c r="C219" s="3">
        <v>42.128359071611001</v>
      </c>
    </row>
    <row r="220" spans="1:3" x14ac:dyDescent="0.3">
      <c r="A220" s="2">
        <v>44895.673611110404</v>
      </c>
      <c r="B220" s="3">
        <v>21.0798173825284</v>
      </c>
      <c r="C220" s="3">
        <v>5.9215312924214398</v>
      </c>
    </row>
    <row r="221" spans="1:3" x14ac:dyDescent="0.3">
      <c r="A221" s="2">
        <v>44895.677083332623</v>
      </c>
      <c r="B221" s="3">
        <v>21.0798173825284</v>
      </c>
      <c r="C221" s="3">
        <v>61.039728375224499</v>
      </c>
    </row>
    <row r="222" spans="1:3" x14ac:dyDescent="0.3">
      <c r="A222" s="2">
        <v>44895.680555554842</v>
      </c>
      <c r="B222" s="3">
        <v>21.0798173825284</v>
      </c>
      <c r="C222" s="3">
        <v>51.240011095512997</v>
      </c>
    </row>
    <row r="223" spans="1:3" x14ac:dyDescent="0.3">
      <c r="A223" s="2">
        <v>44895.684027777061</v>
      </c>
      <c r="B223" s="3">
        <v>21.0798173825284</v>
      </c>
      <c r="C223" s="3">
        <v>50.061959975717897</v>
      </c>
    </row>
    <row r="224" spans="1:3" x14ac:dyDescent="0.3">
      <c r="A224" s="2">
        <v>44895.68749999928</v>
      </c>
      <c r="B224" s="3">
        <v>21.0798173825284</v>
      </c>
      <c r="C224" s="3">
        <v>49.071563016598098</v>
      </c>
    </row>
    <row r="225" spans="1:3" x14ac:dyDescent="0.3">
      <c r="A225" s="2">
        <v>44895.690972221499</v>
      </c>
      <c r="B225" s="3">
        <v>21.0798173825284</v>
      </c>
      <c r="C225" s="3">
        <v>54.0131225810484</v>
      </c>
    </row>
    <row r="226" spans="1:3" x14ac:dyDescent="0.3">
      <c r="A226" s="2">
        <v>44895.694444443718</v>
      </c>
      <c r="B226" s="3">
        <v>21.0798173825284</v>
      </c>
      <c r="C226" s="3">
        <v>53.846318882670303</v>
      </c>
    </row>
    <row r="227" spans="1:3" x14ac:dyDescent="0.3">
      <c r="A227" s="2">
        <v>44895.697916665937</v>
      </c>
      <c r="B227" s="3">
        <v>21.0798173825284</v>
      </c>
      <c r="C227" s="3">
        <v>49.0819882477467</v>
      </c>
    </row>
    <row r="228" spans="1:3" x14ac:dyDescent="0.3">
      <c r="A228" s="2">
        <v>44895.701388888156</v>
      </c>
      <c r="B228" s="3">
        <v>21.0798173825284</v>
      </c>
      <c r="C228" s="3">
        <v>49.259217177273399</v>
      </c>
    </row>
    <row r="229" spans="1:3" x14ac:dyDescent="0.3">
      <c r="A229" s="2">
        <v>44895.704861110375</v>
      </c>
      <c r="B229" s="3">
        <v>21.0798173825284</v>
      </c>
      <c r="C229" s="3">
        <v>60.758247134211601</v>
      </c>
    </row>
    <row r="230" spans="1:3" x14ac:dyDescent="0.3">
      <c r="A230" s="2">
        <v>44895.708333332594</v>
      </c>
      <c r="B230" s="3">
        <v>29.951689090012</v>
      </c>
      <c r="C230" s="3">
        <v>42.2326113830973</v>
      </c>
    </row>
    <row r="231" spans="1:3" x14ac:dyDescent="0.3">
      <c r="A231" s="2">
        <v>44895.711805554813</v>
      </c>
      <c r="B231" s="3">
        <v>29.951689090012</v>
      </c>
      <c r="C231" s="3">
        <v>30.514651572038002</v>
      </c>
    </row>
    <row r="232" spans="1:3" x14ac:dyDescent="0.3">
      <c r="A232" s="2">
        <v>44895.715277777032</v>
      </c>
      <c r="B232" s="3">
        <v>29.951689090012</v>
      </c>
      <c r="C232" s="3">
        <v>29.701483542444901</v>
      </c>
    </row>
    <row r="233" spans="1:3" x14ac:dyDescent="0.3">
      <c r="A233" s="2">
        <v>44895.718749999251</v>
      </c>
      <c r="B233" s="3">
        <v>29.951689090012</v>
      </c>
      <c r="C233" s="3">
        <v>43.619167125864998</v>
      </c>
    </row>
    <row r="234" spans="1:3" x14ac:dyDescent="0.3">
      <c r="A234" s="2">
        <v>44895.72222222147</v>
      </c>
      <c r="B234" s="3">
        <v>29.951689090012</v>
      </c>
      <c r="C234" s="3">
        <v>33.068833203452101</v>
      </c>
    </row>
    <row r="235" spans="1:3" x14ac:dyDescent="0.3">
      <c r="A235" s="2">
        <v>44895.725694443689</v>
      </c>
      <c r="B235" s="3">
        <v>29.951689090012</v>
      </c>
      <c r="C235" s="3">
        <v>35.4562111364882</v>
      </c>
    </row>
    <row r="236" spans="1:3" x14ac:dyDescent="0.3">
      <c r="A236" s="2">
        <v>44895.729166665908</v>
      </c>
      <c r="B236" s="3">
        <v>29.951689090012</v>
      </c>
      <c r="C236" s="3">
        <v>37.4057293612819</v>
      </c>
    </row>
    <row r="237" spans="1:3" x14ac:dyDescent="0.3">
      <c r="A237" s="2">
        <v>44895.732638888127</v>
      </c>
      <c r="B237" s="3">
        <v>29.951689090012</v>
      </c>
      <c r="C237" s="3">
        <v>37.4057293612819</v>
      </c>
    </row>
    <row r="238" spans="1:3" x14ac:dyDescent="0.3">
      <c r="A238" s="2">
        <v>44895.736111110346</v>
      </c>
      <c r="B238" s="3">
        <v>29.951689090012</v>
      </c>
      <c r="C238" s="3">
        <v>37.572533059660003</v>
      </c>
    </row>
    <row r="239" spans="1:3" x14ac:dyDescent="0.3">
      <c r="A239" s="2">
        <v>44895.739583332565</v>
      </c>
      <c r="B239" s="3">
        <v>29.951689090012</v>
      </c>
      <c r="C239" s="3">
        <v>42.117933840462399</v>
      </c>
    </row>
    <row r="240" spans="1:3" x14ac:dyDescent="0.3">
      <c r="A240" s="2">
        <v>44895.743055554783</v>
      </c>
      <c r="B240" s="3">
        <v>29.951689090012</v>
      </c>
      <c r="C240" s="3">
        <v>39.928635299250203</v>
      </c>
    </row>
    <row r="241" spans="1:3" x14ac:dyDescent="0.3">
      <c r="A241" s="2">
        <v>44895.746527777002</v>
      </c>
      <c r="B241" s="3">
        <v>29.951689090012</v>
      </c>
      <c r="C241" s="3">
        <v>560.77318348477002</v>
      </c>
    </row>
    <row r="242" spans="1:3" x14ac:dyDescent="0.3">
      <c r="A242" s="2">
        <v>44895.749999999221</v>
      </c>
      <c r="B242" s="3">
        <v>22.497648818742</v>
      </c>
      <c r="C242" s="3">
        <v>70.307758866355996</v>
      </c>
    </row>
    <row r="243" spans="1:3" x14ac:dyDescent="0.3">
      <c r="A243" s="2">
        <v>44895.75347222144</v>
      </c>
      <c r="B243" s="3">
        <v>22.497648818742</v>
      </c>
      <c r="C243" s="3">
        <v>55.576907253342803</v>
      </c>
    </row>
    <row r="244" spans="1:3" x14ac:dyDescent="0.3">
      <c r="A244" s="2">
        <v>44895.756944443659</v>
      </c>
      <c r="B244" s="3">
        <v>22.497648818742</v>
      </c>
      <c r="C244" s="3">
        <v>46.256750606468202</v>
      </c>
    </row>
    <row r="245" spans="1:3" x14ac:dyDescent="0.3">
      <c r="A245" s="2">
        <v>44895.760416665878</v>
      </c>
      <c r="B245" s="3">
        <v>22.497648818742</v>
      </c>
      <c r="C245" s="3">
        <v>69.703095459735493</v>
      </c>
    </row>
    <row r="246" spans="1:3" x14ac:dyDescent="0.3">
      <c r="A246" s="2">
        <v>44895.763888888097</v>
      </c>
      <c r="B246" s="3">
        <v>22.497648818742</v>
      </c>
      <c r="C246" s="3">
        <v>71.027099815611393</v>
      </c>
    </row>
    <row r="247" spans="1:3" x14ac:dyDescent="0.3">
      <c r="A247" s="2">
        <v>44895.767361110316</v>
      </c>
      <c r="B247" s="3">
        <v>22.497648818742</v>
      </c>
      <c r="C247" s="3">
        <v>92.367547976855604</v>
      </c>
    </row>
    <row r="248" spans="1:3" x14ac:dyDescent="0.3">
      <c r="A248" s="2">
        <v>44895.770833332535</v>
      </c>
      <c r="B248" s="3">
        <v>22.497648818742</v>
      </c>
      <c r="C248" s="3">
        <v>67.774427697239105</v>
      </c>
    </row>
    <row r="249" spans="1:3" x14ac:dyDescent="0.3">
      <c r="A249" s="2">
        <v>44895.774305554754</v>
      </c>
      <c r="B249" s="3">
        <v>22.497648818742</v>
      </c>
      <c r="C249" s="3">
        <v>41.617522745328202</v>
      </c>
    </row>
    <row r="250" spans="1:3" x14ac:dyDescent="0.3">
      <c r="A250" s="2">
        <v>44895.777777776973</v>
      </c>
      <c r="B250" s="3">
        <v>22.497648818742</v>
      </c>
      <c r="C250" s="3">
        <v>41.627947976476797</v>
      </c>
    </row>
    <row r="251" spans="1:3" x14ac:dyDescent="0.3">
      <c r="A251" s="2">
        <v>44895.781249999192</v>
      </c>
      <c r="B251" s="3">
        <v>22.497648818742</v>
      </c>
      <c r="C251" s="3">
        <v>87.697044422269698</v>
      </c>
    </row>
    <row r="252" spans="1:3" x14ac:dyDescent="0.3">
      <c r="A252" s="2">
        <v>44895.784722221411</v>
      </c>
      <c r="B252" s="3">
        <v>22.497648818742</v>
      </c>
      <c r="C252" s="3">
        <v>73.341501130607099</v>
      </c>
    </row>
    <row r="253" spans="1:3" x14ac:dyDescent="0.3">
      <c r="A253" s="2">
        <v>44895.78819444363</v>
      </c>
      <c r="B253" s="3">
        <v>22.497648818742</v>
      </c>
      <c r="C253" s="3">
        <v>63.354129690220297</v>
      </c>
    </row>
    <row r="254" spans="1:3" x14ac:dyDescent="0.3">
      <c r="A254" s="2">
        <v>44895.791666665849</v>
      </c>
      <c r="B254" s="3">
        <v>16.305061516456199</v>
      </c>
      <c r="C254" s="3">
        <v>96.975500144549699</v>
      </c>
    </row>
    <row r="255" spans="1:3" x14ac:dyDescent="0.3">
      <c r="A255" s="2">
        <v>44895.795138888068</v>
      </c>
      <c r="B255" s="3">
        <v>16.305061516456199</v>
      </c>
      <c r="C255" s="3">
        <v>96.005953647727196</v>
      </c>
    </row>
    <row r="256" spans="1:3" x14ac:dyDescent="0.3">
      <c r="A256" s="2">
        <v>44895.798611110287</v>
      </c>
      <c r="B256" s="3">
        <v>16.305061516456199</v>
      </c>
      <c r="C256" s="3">
        <v>56.191995891111901</v>
      </c>
    </row>
    <row r="257" spans="1:3" x14ac:dyDescent="0.3">
      <c r="A257" s="2">
        <v>44895.802083332506</v>
      </c>
      <c r="B257" s="3">
        <v>16.305061516456199</v>
      </c>
      <c r="C257" s="3">
        <v>52.814220998956003</v>
      </c>
    </row>
    <row r="258" spans="1:3" x14ac:dyDescent="0.3">
      <c r="A258" s="2">
        <v>44895.805555554725</v>
      </c>
      <c r="B258" s="3">
        <v>16.305061516456199</v>
      </c>
      <c r="C258" s="3">
        <v>37.249350894052498</v>
      </c>
    </row>
    <row r="259" spans="1:3" x14ac:dyDescent="0.3">
      <c r="A259" s="2">
        <v>44895.809027776944</v>
      </c>
      <c r="B259" s="3">
        <v>16.305061516456199</v>
      </c>
      <c r="C259" s="3">
        <v>32.891604273925402</v>
      </c>
    </row>
    <row r="260" spans="1:3" x14ac:dyDescent="0.3">
      <c r="A260" s="2">
        <v>44895.812499999163</v>
      </c>
      <c r="B260" s="3">
        <v>16.305061516456199</v>
      </c>
      <c r="C260" s="3">
        <v>35.153879433177998</v>
      </c>
    </row>
    <row r="261" spans="1:3" x14ac:dyDescent="0.3">
      <c r="A261" s="2">
        <v>44895.815972221382</v>
      </c>
      <c r="B261" s="3">
        <v>16.305061516456199</v>
      </c>
      <c r="C261" s="3">
        <v>32.839478118182299</v>
      </c>
    </row>
    <row r="262" spans="1:3" x14ac:dyDescent="0.3">
      <c r="A262" s="2">
        <v>44895.819444443601</v>
      </c>
      <c r="B262" s="3">
        <v>16.305061516456199</v>
      </c>
      <c r="C262" s="3">
        <v>32.839478118182299</v>
      </c>
    </row>
    <row r="263" spans="1:3" x14ac:dyDescent="0.3">
      <c r="A263" s="2">
        <v>44895.82291666582</v>
      </c>
      <c r="B263" s="3">
        <v>16.305061516456199</v>
      </c>
      <c r="C263" s="3">
        <v>37.270201356349702</v>
      </c>
    </row>
    <row r="264" spans="1:3" x14ac:dyDescent="0.3">
      <c r="A264" s="2">
        <v>44895.826388888039</v>
      </c>
      <c r="B264" s="3">
        <v>16.305061516456199</v>
      </c>
      <c r="C264" s="3">
        <v>37.103397657971698</v>
      </c>
    </row>
    <row r="265" spans="1:3" x14ac:dyDescent="0.3">
      <c r="A265" s="2">
        <v>44895.829861110258</v>
      </c>
      <c r="B265" s="3">
        <v>16.305061516456199</v>
      </c>
      <c r="C265" s="3">
        <v>40.210116540263201</v>
      </c>
    </row>
    <row r="266" spans="1:3" x14ac:dyDescent="0.3">
      <c r="A266" s="2">
        <v>44895.833333332477</v>
      </c>
      <c r="B266" s="3">
        <v>16.0548559688891</v>
      </c>
      <c r="C266" s="3">
        <v>39.522051284453703</v>
      </c>
    </row>
    <row r="267" spans="1:3" x14ac:dyDescent="0.3">
      <c r="A267" s="2">
        <v>44895.836805554696</v>
      </c>
      <c r="B267" s="3">
        <v>16.0548559688891</v>
      </c>
      <c r="C267" s="3">
        <v>39.553326977899602</v>
      </c>
    </row>
    <row r="268" spans="1:3" x14ac:dyDescent="0.3">
      <c r="A268" s="2">
        <v>44895.840277776915</v>
      </c>
      <c r="B268" s="3">
        <v>16.0548559688891</v>
      </c>
      <c r="C268" s="3">
        <v>56.588154674759799</v>
      </c>
    </row>
    <row r="269" spans="1:3" x14ac:dyDescent="0.3">
      <c r="A269" s="2">
        <v>44895.843749999134</v>
      </c>
      <c r="B269" s="3">
        <v>16.0548559688891</v>
      </c>
      <c r="C269" s="3">
        <v>39.553326977899602</v>
      </c>
    </row>
    <row r="270" spans="1:3" x14ac:dyDescent="0.3">
      <c r="A270" s="2">
        <v>44895.847222221353</v>
      </c>
      <c r="B270" s="3">
        <v>16.0548559688891</v>
      </c>
      <c r="C270" s="3">
        <v>36.999145346485399</v>
      </c>
    </row>
    <row r="271" spans="1:3" x14ac:dyDescent="0.3">
      <c r="A271" s="2">
        <v>44895.850694443572</v>
      </c>
      <c r="B271" s="3">
        <v>16.0548559688891</v>
      </c>
      <c r="C271" s="3">
        <v>32.4745950279803</v>
      </c>
    </row>
    <row r="272" spans="1:3" x14ac:dyDescent="0.3">
      <c r="A272" s="2">
        <v>44895.854166665791</v>
      </c>
      <c r="B272" s="3">
        <v>16.0548559688891</v>
      </c>
      <c r="C272" s="3">
        <v>34.747295418381498</v>
      </c>
    </row>
    <row r="273" spans="1:3" x14ac:dyDescent="0.3">
      <c r="A273" s="2">
        <v>44895.85763888801</v>
      </c>
      <c r="B273" s="3">
        <v>16.0548559688891</v>
      </c>
      <c r="C273" s="3">
        <v>34.851547729867697</v>
      </c>
    </row>
    <row r="274" spans="1:3" x14ac:dyDescent="0.3">
      <c r="A274" s="2">
        <v>44895.861111110229</v>
      </c>
      <c r="B274" s="3">
        <v>16.0548559688891</v>
      </c>
      <c r="C274" s="3">
        <v>32.829052887033697</v>
      </c>
    </row>
    <row r="275" spans="1:3" x14ac:dyDescent="0.3">
      <c r="A275" s="2">
        <v>44895.864583332448</v>
      </c>
      <c r="B275" s="3">
        <v>16.0548559688891</v>
      </c>
      <c r="C275" s="3">
        <v>12.2704970619367</v>
      </c>
    </row>
    <row r="276" spans="1:3" x14ac:dyDescent="0.3">
      <c r="A276" s="2">
        <v>44895.868055554667</v>
      </c>
      <c r="B276" s="3">
        <v>16.0548559688891</v>
      </c>
      <c r="C276" s="3">
        <v>30.545927265483801</v>
      </c>
    </row>
    <row r="277" spans="1:3" x14ac:dyDescent="0.3">
      <c r="A277" s="2">
        <v>44895.871527776886</v>
      </c>
      <c r="B277" s="3">
        <v>16.0548559688891</v>
      </c>
      <c r="C277" s="3">
        <v>24.165685802522699</v>
      </c>
    </row>
    <row r="278" spans="1:3" x14ac:dyDescent="0.3">
      <c r="A278" s="2">
        <v>44895.874999999105</v>
      </c>
      <c r="B278" s="3">
        <v>15.9610288885515</v>
      </c>
      <c r="C278" s="3">
        <v>27.1160262175848</v>
      </c>
    </row>
    <row r="279" spans="1:3" x14ac:dyDescent="0.3">
      <c r="A279" s="2">
        <v>44895.878472221324</v>
      </c>
      <c r="B279" s="3">
        <v>15.9610288885515</v>
      </c>
      <c r="C279" s="3">
        <v>26.615615122450599</v>
      </c>
    </row>
    <row r="280" spans="1:3" x14ac:dyDescent="0.3">
      <c r="A280" s="2">
        <v>44895.881944443543</v>
      </c>
      <c r="B280" s="3">
        <v>15.9610288885515</v>
      </c>
      <c r="C280" s="3">
        <v>24.092709184482299</v>
      </c>
    </row>
    <row r="281" spans="1:3" x14ac:dyDescent="0.3">
      <c r="A281" s="2">
        <v>44895.885416665762</v>
      </c>
      <c r="B281" s="3">
        <v>15.9610288885515</v>
      </c>
      <c r="C281" s="3">
        <v>9.2784557222800803</v>
      </c>
    </row>
    <row r="282" spans="1:3" x14ac:dyDescent="0.3">
      <c r="A282" s="2">
        <v>44895.888888887981</v>
      </c>
      <c r="B282" s="3">
        <v>15.9610288885515</v>
      </c>
      <c r="C282" s="3">
        <v>24.019732566441899</v>
      </c>
    </row>
    <row r="283" spans="1:3" x14ac:dyDescent="0.3">
      <c r="A283" s="2">
        <v>44895.8923611102</v>
      </c>
      <c r="B283" s="3">
        <v>15.9610288885515</v>
      </c>
      <c r="C283" s="3">
        <v>23.8216531746179</v>
      </c>
    </row>
    <row r="284" spans="1:3" x14ac:dyDescent="0.3">
      <c r="A284" s="2">
        <v>44895.895833332419</v>
      </c>
      <c r="B284" s="3">
        <v>15.9610288885515</v>
      </c>
      <c r="C284" s="3">
        <v>23.852928868063799</v>
      </c>
    </row>
    <row r="285" spans="1:3" x14ac:dyDescent="0.3">
      <c r="A285" s="2">
        <v>44895.899305554638</v>
      </c>
      <c r="B285" s="3">
        <v>15.9610288885515</v>
      </c>
      <c r="C285" s="3">
        <v>23.8425036369152</v>
      </c>
    </row>
    <row r="286" spans="1:3" x14ac:dyDescent="0.3">
      <c r="A286" s="2">
        <v>44895.902777776857</v>
      </c>
      <c r="B286" s="3">
        <v>15.9610288885515</v>
      </c>
      <c r="C286" s="3">
        <v>23.9154802549556</v>
      </c>
    </row>
    <row r="287" spans="1:3" x14ac:dyDescent="0.3">
      <c r="A287" s="2">
        <v>44895.906249999076</v>
      </c>
      <c r="B287" s="3">
        <v>15.9610288885515</v>
      </c>
      <c r="C287" s="3">
        <v>23.925905486104199</v>
      </c>
    </row>
    <row r="288" spans="1:3" x14ac:dyDescent="0.3">
      <c r="A288" s="2">
        <v>44895.909722221295</v>
      </c>
      <c r="B288" s="3">
        <v>15.9610288885515</v>
      </c>
      <c r="C288" s="3">
        <v>23.978031641847402</v>
      </c>
    </row>
    <row r="289" spans="1:3" x14ac:dyDescent="0.3">
      <c r="A289" s="6">
        <v>44895.913194443514</v>
      </c>
      <c r="B289" s="7">
        <v>15.9610288885515</v>
      </c>
      <c r="C289" s="7">
        <v>26.1986058765054</v>
      </c>
    </row>
    <row r="290" spans="1:3" ht="53.25" customHeight="1" x14ac:dyDescent="0.3">
      <c r="A290" s="10" t="s">
        <v>3</v>
      </c>
      <c r="B290" s="10"/>
      <c r="C290" s="10"/>
    </row>
  </sheetData>
  <mergeCells count="2">
    <mergeCell ref="A1:C1"/>
    <mergeCell ref="A290:C290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424AA30B2B1D42A4764EBAD9F24CE3" ma:contentTypeVersion="8" ma:contentTypeDescription="Create a new document." ma:contentTypeScope="" ma:versionID="827820c509e6bed7b19543c3a08e3719">
  <xsd:schema xmlns:xsd="http://www.w3.org/2001/XMLSchema" xmlns:xs="http://www.w3.org/2001/XMLSchema" xmlns:p="http://schemas.microsoft.com/office/2006/metadata/properties" xmlns:ns2="25e4fb89-1bb8-4ca0-bb91-f18270d9f025" xmlns:ns3="5989ae81-807e-4248-9b9f-a3650e2c1535" targetNamespace="http://schemas.microsoft.com/office/2006/metadata/properties" ma:root="true" ma:fieldsID="bd1809daf814b699b7fd6132b4f1e27d" ns2:_="" ns3:_="">
    <xsd:import namespace="25e4fb89-1bb8-4ca0-bb91-f18270d9f025"/>
    <xsd:import namespace="5989ae81-807e-4248-9b9f-a3650e2c153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e4fb89-1bb8-4ca0-bb91-f18270d9f02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89ae81-807e-4248-9b9f-a3650e2c1535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CEB7F30-78A9-445D-9ABD-6B721AF8F20D}">
  <ds:schemaRefs>
    <ds:schemaRef ds:uri="http://purl.org/dc/terms/"/>
    <ds:schemaRef ds:uri="http://purl.org/dc/elements/1.1/"/>
    <ds:schemaRef ds:uri="http://purl.org/dc/dcmitype/"/>
    <ds:schemaRef ds:uri="5989ae81-807e-4248-9b9f-a3650e2c1535"/>
    <ds:schemaRef ds:uri="http://schemas.microsoft.com/office/2006/documentManagement/types"/>
    <ds:schemaRef ds:uri="http://schemas.microsoft.com/office/infopath/2007/PartnerControls"/>
    <ds:schemaRef ds:uri="25e4fb89-1bb8-4ca0-bb91-f18270d9f025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3B0B5E78-E184-4B87-BF1C-FA9969771D7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5e4fb89-1bb8-4ca0-bb91-f18270d9f025"/>
    <ds:schemaRef ds:uri="5989ae81-807e-4248-9b9f-a3650e2c153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9CFF4CE-B184-4C94-BA8F-D6CC02D8CB5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4-15T18:02:03Z</dcterms:created>
  <dcterms:modified xsi:type="dcterms:W3CDTF">2024-04-16T19:19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5049dce-8671-4c79-90d7-f6ec79470f4e_Enabled">
    <vt:lpwstr>true</vt:lpwstr>
  </property>
  <property fmtid="{D5CDD505-2E9C-101B-9397-08002B2CF9AE}" pid="3" name="MSIP_Label_a5049dce-8671-4c79-90d7-f6ec79470f4e_SetDate">
    <vt:lpwstr>2024-04-16T12:21:21Z</vt:lpwstr>
  </property>
  <property fmtid="{D5CDD505-2E9C-101B-9397-08002B2CF9AE}" pid="4" name="MSIP_Label_a5049dce-8671-4c79-90d7-f6ec79470f4e_Method">
    <vt:lpwstr>Privileged</vt:lpwstr>
  </property>
  <property fmtid="{D5CDD505-2E9C-101B-9397-08002B2CF9AE}" pid="5" name="MSIP_Label_a5049dce-8671-4c79-90d7-f6ec79470f4e_Name">
    <vt:lpwstr>Public</vt:lpwstr>
  </property>
  <property fmtid="{D5CDD505-2E9C-101B-9397-08002B2CF9AE}" pid="6" name="MSIP_Label_a5049dce-8671-4c79-90d7-f6ec79470f4e_SiteId">
    <vt:lpwstr>7658602a-f7b9-4209-bc62-d2bfc30dea0d</vt:lpwstr>
  </property>
  <property fmtid="{D5CDD505-2E9C-101B-9397-08002B2CF9AE}" pid="7" name="MSIP_Label_a5049dce-8671-4c79-90d7-f6ec79470f4e_ActionId">
    <vt:lpwstr>b9c1989b-e02a-475a-881d-e20f7f7b668f</vt:lpwstr>
  </property>
  <property fmtid="{D5CDD505-2E9C-101B-9397-08002B2CF9AE}" pid="8" name="MSIP_Label_a5049dce-8671-4c79-90d7-f6ec79470f4e_ContentBits">
    <vt:lpwstr>0</vt:lpwstr>
  </property>
  <property fmtid="{D5CDD505-2E9C-101B-9397-08002B2CF9AE}" pid="9" name="{A44787D4-0540-4523-9961-78E4036D8C6D}">
    <vt:lpwstr>{A6586AF5-350F-4657-BBF3-FF2F019CFC85}</vt:lpwstr>
  </property>
  <property fmtid="{D5CDD505-2E9C-101B-9397-08002B2CF9AE}" pid="10" name="ContentTypeId">
    <vt:lpwstr>0x0101001B424AA30B2B1D42A4764EBAD9F24CE3</vt:lpwstr>
  </property>
  <property fmtid="{D5CDD505-2E9C-101B-9397-08002B2CF9AE}" pid="11" name="_AdHocReviewCycleID">
    <vt:i4>2024554857</vt:i4>
  </property>
  <property fmtid="{D5CDD505-2E9C-101B-9397-08002B2CF9AE}" pid="12" name="_NewReviewCycle">
    <vt:lpwstr/>
  </property>
  <property fmtid="{D5CDD505-2E9C-101B-9397-08002B2CF9AE}" pid="13" name="_PreviousAdHocReviewCycleID">
    <vt:i4>1942663909</vt:i4>
  </property>
</Properties>
</file>